        <v>21.2</v>
      </c>
      <c r="F4774" s="44">
        <v>18889.2</v>
      </c>
      <c r="G4774" s="50" t="s">
        <v>27</v>
      </c>
    </row>
    <row r="4775" spans="2:7" s="25" customFormat="1" ht="13.35" customHeight="1">
      <c r="B4775" s="55" t="s">
        <v>16533</v>
      </c>
      <c r="C4775" s="43" t="s">
        <v>16786</v>
      </c>
      <c r="D4775" s="46">
        <v>558</v>
      </c>
      <c r="E4775" s="45">
        <v>21.2</v>
      </c>
      <c r="F4775" s="44">
        <v>11829.6</v>
      </c>
      <c r="G4775" s="50" t="s">
        <v>27</v>
      </c>
    </row>
    <row r="4776" spans="2:7" s="25" customFormat="1" ht="13.35" customHeight="1">
      <c r="B4776" s="55" t="s">
        <v>16533</v>
      </c>
      <c r="C4776" s="43" t="s">
        <v>16453</v>
      </c>
      <c r="D4776" s="46">
        <v>335</v>
      </c>
      <c r="E4776" s="45">
        <v>21.2</v>
      </c>
      <c r="F4776" s="44">
        <v>7102</v>
      </c>
      <c r="G4776" s="50" t="s">
        <v>27</v>
      </c>
    </row>
    <row r="4777" spans="2:7" s="25" customFormat="1" ht="13.35" customHeight="1">
      <c r="B4777" s="55" t="s">
        <v>16533</v>
      </c>
      <c r="C4777" s="43" t="s">
        <v>16453</v>
      </c>
      <c r="D4777" s="46">
        <v>358</v>
      </c>
      <c r="E4777" s="45">
        <v>21.2</v>
      </c>
      <c r="F4777" s="44">
        <v>7589.6</v>
      </c>
      <c r="G4777" s="50" t="s">
        <v>27</v>
      </c>
    </row>
    <row r="4778" spans="2:7" s="25" customFormat="1" ht="13.35" customHeight="1">
      <c r="B4778" s="55" t="s">
        <v>16533</v>
      </c>
      <c r="C4778" s="43" t="s">
        <v>14493</v>
      </c>
      <c r="D4778" s="46">
        <v>392</v>
      </c>
      <c r="E4778" s="45">
        <v>21.195</v>
      </c>
      <c r="F4778" s="44">
        <v>8308.44</v>
      </c>
      <c r="G4778" s="50" t="s">
        <v>27</v>
      </c>
    </row>
    <row r="4779" spans="2:7" s="25" customFormat="1" ht="13.35" customHeight="1">
      <c r="B4779" s="55" t="s">
        <v>16533</v>
      </c>
      <c r="C4779" s="43" t="s">
        <v>6012</v>
      </c>
      <c r="D4779" s="46">
        <v>311</v>
      </c>
      <c r="E4779" s="45">
        <v>21.195</v>
      </c>
      <c r="F4779" s="44">
        <v>6591.6450000000004</v>
      </c>
      <c r="G4779" s="50" t="s">
        <v>27</v>
      </c>
    </row>
    <row r="4780" spans="2:7" s="25" customFormat="1" ht="13.35" customHeight="1">
      <c r="B4780" s="55" t="s">
        <v>16533</v>
      </c>
      <c r="C4780" s="43" t="s">
        <v>2794</v>
      </c>
      <c r="D4780" s="46">
        <v>589</v>
      </c>
      <c r="E4780" s="45">
        <v>21.204999999999998</v>
      </c>
      <c r="F4780" s="44">
        <v>12489.75</v>
      </c>
      <c r="G4780" s="50" t="s">
        <v>27</v>
      </c>
    </row>
    <row r="4781" spans="2:7" s="25" customFormat="1" ht="13.35" customHeight="1">
      <c r="B4781" s="55" t="s">
        <v>16533</v>
      </c>
      <c r="C4781" s="43" t="s">
        <v>11517</v>
      </c>
      <c r="D4781" s="46">
        <v>554</v>
      </c>
      <c r="E4781" s="45">
        <v>21.2</v>
      </c>
      <c r="F4781" s="44">
        <v>11744.8</v>
      </c>
      <c r="G4781" s="50" t="s">
        <v>27</v>
      </c>
    </row>
    <row r="4782" spans="2:7" s="25" customFormat="1" ht="13.35" customHeight="1">
      <c r="B4782" s="55" t="s">
        <v>16533</v>
      </c>
      <c r="C4782" s="43" t="s">
        <v>3413</v>
      </c>
      <c r="D4782" s="46">
        <v>836</v>
      </c>
      <c r="E4782" s="45">
        <v>21.204999999999998</v>
      </c>
      <c r="F4782" s="44">
        <v>17727.38</v>
      </c>
      <c r="G4782" s="50" t="s">
        <v>27</v>
      </c>
    </row>
    <row r="4783" spans="2:7" s="25" customFormat="1" ht="13.35" customHeight="1">
      <c r="B4783" s="55" t="s">
        <v>16533</v>
      </c>
      <c r="C4783" s="43" t="s">
        <v>3413</v>
      </c>
      <c r="D4783" s="46">
        <v>361</v>
      </c>
      <c r="E4783" s="45">
        <v>21.204999999999998</v>
      </c>
      <c r="F4783" s="44">
        <v>7655.0050000000001</v>
      </c>
      <c r="G4783" s="50" t="s">
        <v>27</v>
      </c>
    </row>
    <row r="4784" spans="2:7" s="25" customFormat="1" ht="13.35" customHeight="1">
      <c r="B4784" s="55" t="s">
        <v>16533</v>
      </c>
      <c r="C4784" s="43" t="s">
        <v>13452</v>
      </c>
      <c r="D4784" s="46">
        <v>961</v>
      </c>
      <c r="E4784" s="45">
        <v>21.204999999999998</v>
      </c>
      <c r="F4784" s="44">
        <v>20378.009999999998</v>
      </c>
      <c r="G4784" s="50" t="s">
        <v>27</v>
      </c>
    </row>
    <row r="4785" spans="2:7" s="25" customFormat="1" ht="13.35" customHeight="1">
      <c r="B4785" s="55" t="s">
        <v>16533</v>
      </c>
      <c r="C4785" s="43" t="s">
        <v>2520</v>
      </c>
      <c r="D4785" s="46">
        <v>349</v>
      </c>
      <c r="E4785" s="45">
        <v>21.204999999999998</v>
      </c>
      <c r="F4785" s="44">
        <v>7400.5450000000001</v>
      </c>
      <c r="G4785" s="50" t="s">
        <v>27</v>
      </c>
    </row>
    <row r="4786" spans="2:7" s="25" customFormat="1" ht="13.35" customHeight="1">
      <c r="B4786" s="55" t="s">
        <v>16533</v>
      </c>
      <c r="C4786" s="43" t="s">
        <v>16463</v>
      </c>
      <c r="D4786" s="46">
        <v>97</v>
      </c>
      <c r="E4786" s="45">
        <v>21.204999999999998</v>
      </c>
      <c r="F4786" s="44">
        <v>2056.8850000000002</v>
      </c>
      <c r="G4786" s="50" t="s">
        <v>27</v>
      </c>
    </row>
    <row r="4787" spans="2:7" s="25" customFormat="1" ht="13.35" customHeight="1">
      <c r="B4787" s="55" t="s">
        <v>16533</v>
      </c>
      <c r="C4787" s="43" t="s">
        <v>16463</v>
      </c>
      <c r="D4787" s="46">
        <v>396</v>
      </c>
      <c r="E4787" s="45">
        <v>21.204999999999998</v>
      </c>
      <c r="F4787" s="44">
        <v>8397.18</v>
      </c>
      <c r="G4787" s="50" t="s">
        <v>27</v>
      </c>
    </row>
    <row r="4788" spans="2:7" s="25" customFormat="1" ht="13.35" customHeight="1">
      <c r="B4788" s="55" t="s">
        <v>16533</v>
      </c>
      <c r="C4788" s="43" t="s">
        <v>9696</v>
      </c>
      <c r="D4788" s="46">
        <v>567</v>
      </c>
      <c r="E4788" s="45">
        <v>21.2</v>
      </c>
      <c r="F4788" s="44">
        <v>12020.4</v>
      </c>
      <c r="G4788" s="50" t="s">
        <v>27</v>
      </c>
    </row>
    <row r="4789" spans="2:7" s="25" customFormat="1" ht="13.35" customHeight="1">
      <c r="B4789" s="55" t="s">
        <v>16533</v>
      </c>
      <c r="C4789" s="43" t="s">
        <v>1519</v>
      </c>
      <c r="D4789" s="46">
        <v>93</v>
      </c>
      <c r="E4789" s="45">
        <v>21.204999999999998</v>
      </c>
      <c r="F4789" s="44">
        <v>1972.0650000000001</v>
      </c>
      <c r="G4789" s="50" t="s">
        <v>27</v>
      </c>
    </row>
    <row r="4790" spans="2:7" s="25" customFormat="1" ht="13.35" customHeight="1">
      <c r="B4790" s="55" t="s">
        <v>16533</v>
      </c>
      <c r="C4790" s="43" t="s">
        <v>15247</v>
      </c>
      <c r="D4790" s="46">
        <v>100</v>
      </c>
      <c r="E4790" s="45">
        <v>21.204999999999998</v>
      </c>
      <c r="F4790" s="44">
        <v>2120.5</v>
      </c>
      <c r="G4790" s="50" t="s">
        <v>27</v>
      </c>
    </row>
    <row r="4791" spans="2:7" s="25" customFormat="1" ht="13.35" customHeight="1">
      <c r="B4791" s="55" t="s">
        <v>16533</v>
      </c>
      <c r="C4791" s="43" t="s">
        <v>3411</v>
      </c>
      <c r="D4791" s="46">
        <v>100</v>
      </c>
      <c r="E4791" s="45">
        <v>21.204999999999998</v>
      </c>
      <c r="F4791" s="44">
        <v>2120.5</v>
      </c>
      <c r="G4791" s="50" t="s">
        <v>27</v>
      </c>
    </row>
    <row r="4792" spans="2:7" s="25" customFormat="1" ht="13.35" customHeight="1">
      <c r="B4792" s="55" t="s">
        <v>16533</v>
      </c>
      <c r="C4792" s="43" t="s">
        <v>16787</v>
      </c>
      <c r="D4792" s="46">
        <v>307</v>
      </c>
      <c r="E4792" s="45">
        <v>21.204999999999998</v>
      </c>
      <c r="F4792" s="44">
        <v>6509.9350000000004</v>
      </c>
      <c r="G4792" s="50" t="s">
        <v>27</v>
      </c>
    </row>
    <row r="4793" spans="2:7" s="25" customFormat="1" ht="13.35" customHeight="1">
      <c r="B4793" s="55" t="s">
        <v>16533</v>
      </c>
      <c r="C4793" s="43" t="s">
        <v>9698</v>
      </c>
      <c r="D4793" s="46">
        <v>250</v>
      </c>
      <c r="E4793" s="45">
        <v>21.204999999999998</v>
      </c>
      <c r="F4793" s="44">
        <v>5301.25</v>
      </c>
      <c r="G4793" s="50" t="s">
        <v>27</v>
      </c>
    </row>
    <row r="4794" spans="2:7" s="25" customFormat="1" ht="13.35" customHeight="1">
      <c r="B4794" s="55" t="s">
        <v>16533</v>
      </c>
      <c r="C4794" s="43" t="s">
        <v>15252</v>
      </c>
      <c r="D4794" s="46">
        <v>85</v>
      </c>
      <c r="E4794" s="45">
        <v>21.2</v>
      </c>
      <c r="F4794" s="44">
        <v>1802</v>
      </c>
      <c r="G4794" s="50" t="s">
        <v>27</v>
      </c>
    </row>
    <row r="4795" spans="2:7" s="25" customFormat="1" ht="13.35" customHeight="1">
      <c r="B4795" s="55" t="s">
        <v>16533</v>
      </c>
      <c r="C4795" s="43" t="s">
        <v>16788</v>
      </c>
      <c r="D4795" s="46">
        <v>253</v>
      </c>
      <c r="E4795" s="45">
        <v>21.21</v>
      </c>
      <c r="F4795" s="44">
        <v>5366.13</v>
      </c>
      <c r="G4795" s="50" t="s">
        <v>27</v>
      </c>
    </row>
    <row r="4796" spans="2:7" s="25" customFormat="1" ht="13.35" customHeight="1">
      <c r="B4796" s="55" t="s">
        <v>16533</v>
      </c>
      <c r="C4796" s="43" t="s">
        <v>16788</v>
      </c>
      <c r="D4796" s="46">
        <v>315</v>
      </c>
      <c r="E4796" s="45">
        <v>21.21</v>
      </c>
      <c r="F4796" s="44">
        <v>6681.15</v>
      </c>
      <c r="G4796" s="50" t="s">
        <v>27</v>
      </c>
    </row>
    <row r="4797" spans="2:7" s="25" customFormat="1" ht="13.35" customHeight="1">
      <c r="B4797" s="55" t="s">
        <v>16533</v>
      </c>
      <c r="C4797" s="43" t="s">
        <v>11369</v>
      </c>
      <c r="D4797" s="46">
        <v>306</v>
      </c>
      <c r="E4797" s="45">
        <v>21.21</v>
      </c>
      <c r="F4797" s="44">
        <v>6490.26</v>
      </c>
      <c r="G4797" s="50" t="s">
        <v>27</v>
      </c>
    </row>
    <row r="4798" spans="2:7" s="25" customFormat="1" ht="13.35" customHeight="1">
      <c r="B4798" s="55" t="s">
        <v>16533</v>
      </c>
      <c r="C4798" s="43" t="s">
        <v>8454</v>
      </c>
      <c r="D4798" s="46">
        <v>1101</v>
      </c>
      <c r="E4798" s="45">
        <v>21.21</v>
      </c>
      <c r="F4798" s="44">
        <v>23352.21</v>
      </c>
      <c r="G4798" s="50" t="s">
        <v>27</v>
      </c>
    </row>
    <row r="4799" spans="2:7" s="25" customFormat="1" ht="13.35" customHeight="1">
      <c r="B4799" s="55" t="s">
        <v>16533</v>
      </c>
      <c r="C4799" s="43" t="s">
        <v>8454</v>
      </c>
      <c r="D4799" s="46">
        <v>684</v>
      </c>
      <c r="E4799" s="45">
        <v>21.204999999999998</v>
      </c>
      <c r="F4799" s="44">
        <v>14504.22</v>
      </c>
      <c r="G4799" s="50" t="s">
        <v>27</v>
      </c>
    </row>
    <row r="4800" spans="2:7" s="25" customFormat="1" ht="13.35" customHeight="1">
      <c r="B4800" s="55" t="s">
        <v>16533</v>
      </c>
      <c r="C4800" s="43" t="s">
        <v>14074</v>
      </c>
      <c r="D4800" s="46">
        <v>448</v>
      </c>
      <c r="E4800" s="45">
        <v>21.204999999999998</v>
      </c>
      <c r="F4800" s="44">
        <v>9499.84</v>
      </c>
      <c r="G4800" s="50" t="s">
        <v>27</v>
      </c>
    </row>
    <row r="4801" spans="2:7" s="25" customFormat="1" ht="13.35" customHeight="1">
      <c r="B4801" s="55" t="s">
        <v>16533</v>
      </c>
      <c r="C4801" s="43" t="s">
        <v>16789</v>
      </c>
      <c r="D4801" s="46">
        <v>323</v>
      </c>
      <c r="E4801" s="45">
        <v>21.2</v>
      </c>
      <c r="F4801" s="44">
        <v>6847.6</v>
      </c>
      <c r="G4801" s="50" t="s">
        <v>27</v>
      </c>
    </row>
    <row r="4802" spans="2:7" s="25" customFormat="1" ht="13.35" customHeight="1">
      <c r="B4802" s="55" t="s">
        <v>16533</v>
      </c>
      <c r="C4802" s="43" t="s">
        <v>3070</v>
      </c>
      <c r="D4802" s="46">
        <v>427</v>
      </c>
      <c r="E4802" s="45">
        <v>21.21</v>
      </c>
      <c r="F4802" s="44">
        <v>9056.67</v>
      </c>
      <c r="G4802" s="50" t="s">
        <v>27</v>
      </c>
    </row>
    <row r="4803" spans="2:7" s="25" customFormat="1" ht="13.35" customHeight="1">
      <c r="B4803" s="55" t="s">
        <v>16533</v>
      </c>
      <c r="C4803" s="43" t="s">
        <v>517</v>
      </c>
      <c r="D4803" s="46">
        <v>314</v>
      </c>
      <c r="E4803" s="45">
        <v>21.21</v>
      </c>
      <c r="F4803" s="44">
        <v>6659.94</v>
      </c>
      <c r="G4803" s="50" t="s">
        <v>27</v>
      </c>
    </row>
    <row r="4804" spans="2:7" s="25" customFormat="1" ht="13.35" customHeight="1">
      <c r="B4804" s="55" t="s">
        <v>16533</v>
      </c>
      <c r="C4804" s="43" t="s">
        <v>10800</v>
      </c>
      <c r="D4804" s="46">
        <v>60</v>
      </c>
      <c r="E4804" s="45">
        <v>21.21</v>
      </c>
      <c r="F4804" s="44">
        <v>1272.5999999999999</v>
      </c>
      <c r="G4804" s="50" t="s">
        <v>27</v>
      </c>
    </row>
    <row r="4805" spans="2:7" s="25" customFormat="1" ht="13.35" customHeight="1">
      <c r="B4805" s="55" t="s">
        <v>16533</v>
      </c>
      <c r="C4805" s="43" t="s">
        <v>16790</v>
      </c>
      <c r="D4805" s="46">
        <v>352</v>
      </c>
      <c r="E4805" s="45">
        <v>21.21</v>
      </c>
      <c r="F4805" s="44">
        <v>7465.92</v>
      </c>
      <c r="G4805" s="50" t="s">
        <v>27</v>
      </c>
    </row>
    <row r="4806" spans="2:7" s="25" customFormat="1" ht="13.35" customHeight="1">
      <c r="B4806" s="55" t="s">
        <v>16533</v>
      </c>
      <c r="C4806" s="43" t="s">
        <v>16791</v>
      </c>
      <c r="D4806" s="46">
        <v>390</v>
      </c>
      <c r="E4806" s="45">
        <v>21.215</v>
      </c>
      <c r="F4806" s="44">
        <v>8273.85</v>
      </c>
      <c r="G4806" s="50" t="s">
        <v>27</v>
      </c>
    </row>
    <row r="4807" spans="2:7" s="25" customFormat="1" ht="13.35" customHeight="1">
      <c r="B4807" s="55" t="s">
        <v>16533</v>
      </c>
      <c r="C4807" s="43" t="s">
        <v>16792</v>
      </c>
      <c r="D4807" s="46">
        <v>314</v>
      </c>
      <c r="E4807" s="45">
        <v>21.215</v>
      </c>
      <c r="F4807" s="44">
        <v>6661.51</v>
      </c>
      <c r="G4807" s="50" t="s">
        <v>27</v>
      </c>
    </row>
    <row r="4808" spans="2:7" s="25" customFormat="1" ht="13.35" customHeight="1">
      <c r="B4808" s="55" t="s">
        <v>16533</v>
      </c>
      <c r="C4808" s="43" t="s">
        <v>15259</v>
      </c>
      <c r="D4808" s="46">
        <v>315</v>
      </c>
      <c r="E4808" s="45">
        <v>21.215</v>
      </c>
      <c r="F4808" s="44">
        <v>6682.7250000000004</v>
      </c>
      <c r="G4808" s="50" t="s">
        <v>27</v>
      </c>
    </row>
    <row r="4809" spans="2:7" s="25" customFormat="1" ht="13.35" customHeight="1">
      <c r="B4809" s="55" t="s">
        <v>16533</v>
      </c>
      <c r="C4809" s="43" t="s">
        <v>5680</v>
      </c>
      <c r="D4809" s="46">
        <v>743</v>
      </c>
      <c r="E4809" s="45">
        <v>21.21</v>
      </c>
      <c r="F4809" s="44">
        <v>15759.03</v>
      </c>
      <c r="G4809" s="50" t="s">
        <v>27</v>
      </c>
    </row>
    <row r="4810" spans="2:7" s="25" customFormat="1" ht="13.35" customHeight="1">
      <c r="B4810" s="55" t="s">
        <v>16533</v>
      </c>
      <c r="C4810" s="43" t="s">
        <v>2218</v>
      </c>
      <c r="D4810" s="46">
        <v>762</v>
      </c>
      <c r="E4810" s="45">
        <v>21.204999999999998</v>
      </c>
      <c r="F4810" s="44">
        <v>16158.21</v>
      </c>
      <c r="G4810" s="50" t="s">
        <v>27</v>
      </c>
    </row>
    <row r="4811" spans="2:7" s="25" customFormat="1" ht="13.35" customHeight="1">
      <c r="B4811" s="55" t="s">
        <v>16533</v>
      </c>
      <c r="C4811" s="43" t="s">
        <v>2527</v>
      </c>
      <c r="D4811" s="46">
        <v>480</v>
      </c>
      <c r="E4811" s="45">
        <v>21.2</v>
      </c>
      <c r="F4811" s="44">
        <v>10176</v>
      </c>
      <c r="G4811" s="50" t="s">
        <v>27</v>
      </c>
    </row>
    <row r="4812" spans="2:7" s="25" customFormat="1" ht="13.35" customHeight="1">
      <c r="B4812" s="55" t="s">
        <v>16533</v>
      </c>
      <c r="C4812" s="43" t="s">
        <v>6216</v>
      </c>
      <c r="D4812" s="46">
        <v>94</v>
      </c>
      <c r="E4812" s="45">
        <v>21.19</v>
      </c>
      <c r="F4812" s="44">
        <v>1991.86</v>
      </c>
      <c r="G4812" s="50" t="s">
        <v>27</v>
      </c>
    </row>
    <row r="4813" spans="2:7" s="25" customFormat="1" ht="13.35" customHeight="1">
      <c r="B4813" s="55" t="s">
        <v>16533</v>
      </c>
      <c r="C4813" s="43" t="s">
        <v>11867</v>
      </c>
      <c r="D4813" s="46">
        <v>300</v>
      </c>
      <c r="E4813" s="45">
        <v>21.195</v>
      </c>
      <c r="F4813" s="44">
        <v>6358.5</v>
      </c>
      <c r="G4813" s="50" t="s">
        <v>27</v>
      </c>
    </row>
    <row r="4814" spans="2:7" s="25" customFormat="1" ht="13.35" customHeight="1">
      <c r="B4814" s="55" t="s">
        <v>16533</v>
      </c>
      <c r="C4814" s="43" t="s">
        <v>11867</v>
      </c>
      <c r="D4814" s="46">
        <v>144</v>
      </c>
      <c r="E4814" s="45">
        <v>21.195</v>
      </c>
      <c r="F4814" s="44">
        <v>3052.08</v>
      </c>
      <c r="G4814" s="50" t="s">
        <v>27</v>
      </c>
    </row>
    <row r="4815" spans="2:7" s="25" customFormat="1" ht="13.35" customHeight="1">
      <c r="B4815" s="55" t="s">
        <v>16533</v>
      </c>
      <c r="C4815" s="43" t="s">
        <v>16793</v>
      </c>
      <c r="D4815" s="46">
        <v>316</v>
      </c>
      <c r="E4815" s="45">
        <v>21.195</v>
      </c>
      <c r="F4815" s="44">
        <v>6697.62</v>
      </c>
      <c r="G4815" s="50" t="s">
        <v>27</v>
      </c>
    </row>
    <row r="4816" spans="2:7" s="25" customFormat="1" ht="13.35" customHeight="1">
      <c r="B4816" s="55" t="s">
        <v>16533</v>
      </c>
      <c r="C4816" s="43" t="s">
        <v>16794</v>
      </c>
      <c r="D4816" s="46">
        <v>948</v>
      </c>
      <c r="E4816" s="45">
        <v>21.195</v>
      </c>
      <c r="F4816" s="44">
        <v>20092.86</v>
      </c>
      <c r="G4816" s="50" t="s">
        <v>27</v>
      </c>
    </row>
    <row r="4817" spans="2:7" s="25" customFormat="1" ht="13.35" customHeight="1">
      <c r="B4817" s="55" t="s">
        <v>16533</v>
      </c>
      <c r="C4817" s="43" t="s">
        <v>16794</v>
      </c>
      <c r="D4817" s="46">
        <v>409</v>
      </c>
      <c r="E4817" s="45">
        <v>21.195</v>
      </c>
      <c r="F4817" s="44">
        <v>8668.7549999999992</v>
      </c>
      <c r="G4817" s="50" t="s">
        <v>27</v>
      </c>
    </row>
    <row r="4818" spans="2:7" s="25" customFormat="1" ht="13.35" customHeight="1">
      <c r="B4818" s="55" t="s">
        <v>16533</v>
      </c>
      <c r="C4818" s="43" t="s">
        <v>16795</v>
      </c>
      <c r="D4818" s="46">
        <v>738</v>
      </c>
      <c r="E4818" s="45">
        <v>21.195</v>
      </c>
      <c r="F4818" s="44">
        <v>15641.91</v>
      </c>
      <c r="G4818" s="50" t="s">
        <v>27</v>
      </c>
    </row>
    <row r="4819" spans="2:7" s="25" customFormat="1" ht="13.35" customHeight="1">
      <c r="B4819" s="55" t="s">
        <v>16533</v>
      </c>
      <c r="C4819" s="43" t="s">
        <v>16796</v>
      </c>
      <c r="D4819" s="46">
        <v>280</v>
      </c>
      <c r="E4819" s="45">
        <v>21.21</v>
      </c>
      <c r="F4819" s="44">
        <v>5938.8</v>
      </c>
      <c r="G4819" s="50" t="s">
        <v>27</v>
      </c>
    </row>
    <row r="4820" spans="2:7" s="25" customFormat="1" ht="13.35" customHeight="1">
      <c r="B4820" s="55" t="s">
        <v>16533</v>
      </c>
      <c r="C4820" s="43" t="s">
        <v>16797</v>
      </c>
      <c r="D4820" s="46">
        <v>38</v>
      </c>
      <c r="E4820" s="45">
        <v>21.21</v>
      </c>
      <c r="F4820" s="44">
        <v>805.98</v>
      </c>
      <c r="G4820" s="50" t="s">
        <v>27</v>
      </c>
    </row>
    <row r="4821" spans="2:7" s="25" customFormat="1" ht="13.35" customHeight="1">
      <c r="B4821" s="55" t="s">
        <v>16533</v>
      </c>
      <c r="C4821" s="43" t="s">
        <v>7865</v>
      </c>
      <c r="D4821" s="46">
        <v>315</v>
      </c>
      <c r="E4821" s="45">
        <v>21.21</v>
      </c>
      <c r="F4821" s="44">
        <v>6681.15</v>
      </c>
      <c r="G4821" s="50" t="s">
        <v>27</v>
      </c>
    </row>
    <row r="4822" spans="2:7" s="25" customFormat="1" ht="13.35" customHeight="1">
      <c r="B4822" s="55" t="s">
        <v>16533</v>
      </c>
      <c r="C4822" s="43" t="s">
        <v>9712</v>
      </c>
      <c r="D4822" s="46">
        <v>318</v>
      </c>
      <c r="E4822" s="45">
        <v>21.21</v>
      </c>
      <c r="F4822" s="44">
        <v>6744.78</v>
      </c>
      <c r="G4822" s="50" t="s">
        <v>27</v>
      </c>
    </row>
    <row r="4823" spans="2:7" s="25" customFormat="1" ht="13.35" customHeight="1">
      <c r="B4823" s="55" t="s">
        <v>16533</v>
      </c>
      <c r="C4823" s="43" t="s">
        <v>15939</v>
      </c>
      <c r="D4823" s="46">
        <v>345</v>
      </c>
      <c r="E4823" s="45">
        <v>21.204999999999998</v>
      </c>
      <c r="F4823" s="44">
        <v>7315.7250000000004</v>
      </c>
      <c r="G4823" s="50" t="s">
        <v>27</v>
      </c>
    </row>
    <row r="4824" spans="2:7" s="25" customFormat="1" ht="13.35" customHeight="1">
      <c r="B4824" s="55" t="s">
        <v>16533</v>
      </c>
      <c r="C4824" s="43" t="s">
        <v>15939</v>
      </c>
      <c r="D4824" s="46">
        <v>483</v>
      </c>
      <c r="E4824" s="45">
        <v>21.204999999999998</v>
      </c>
      <c r="F4824" s="44">
        <v>10242.02</v>
      </c>
      <c r="G4824" s="50" t="s">
        <v>27</v>
      </c>
    </row>
    <row r="4825" spans="2:7" s="25" customFormat="1" ht="13.35" customHeight="1">
      <c r="B4825" s="55" t="s">
        <v>16533</v>
      </c>
      <c r="C4825" s="43" t="s">
        <v>12035</v>
      </c>
      <c r="D4825" s="46">
        <v>375</v>
      </c>
      <c r="E4825" s="45">
        <v>21.204999999999998</v>
      </c>
      <c r="F4825" s="44">
        <v>7951.875</v>
      </c>
      <c r="G4825" s="50" t="s">
        <v>27</v>
      </c>
    </row>
    <row r="4826" spans="2:7" s="25" customFormat="1" ht="13.35" customHeight="1">
      <c r="B4826" s="55" t="s">
        <v>16533</v>
      </c>
      <c r="C4826" s="43" t="s">
        <v>13474</v>
      </c>
      <c r="D4826" s="46">
        <v>26</v>
      </c>
      <c r="E4826" s="45">
        <v>21.204999999999998</v>
      </c>
      <c r="F4826" s="44">
        <v>551.33000000000004</v>
      </c>
      <c r="G4826" s="50" t="s">
        <v>27</v>
      </c>
    </row>
    <row r="4827" spans="2:7" s="25" customFormat="1" ht="13.35" customHeight="1">
      <c r="B4827" s="55" t="s">
        <v>16533</v>
      </c>
      <c r="C4827" s="43" t="s">
        <v>13474</v>
      </c>
      <c r="D4827" s="46">
        <v>310</v>
      </c>
      <c r="E4827" s="45">
        <v>21.204999999999998</v>
      </c>
      <c r="F4827" s="44">
        <v>6573.55</v>
      </c>
      <c r="G4827" s="50" t="s">
        <v>27</v>
      </c>
    </row>
    <row r="4828" spans="2:7" s="25" customFormat="1" ht="13.35" customHeight="1">
      <c r="B4828" s="55" t="s">
        <v>16533</v>
      </c>
      <c r="C4828" s="43" t="s">
        <v>3301</v>
      </c>
      <c r="D4828" s="46">
        <v>444</v>
      </c>
      <c r="E4828" s="45">
        <v>21.204999999999998</v>
      </c>
      <c r="F4828" s="44">
        <v>9415.02</v>
      </c>
      <c r="G4828" s="50" t="s">
        <v>27</v>
      </c>
    </row>
    <row r="4829" spans="2:7" s="25" customFormat="1" ht="13.35" customHeight="1">
      <c r="B4829" s="55" t="s">
        <v>16533</v>
      </c>
      <c r="C4829" s="43" t="s">
        <v>16798</v>
      </c>
      <c r="D4829" s="46">
        <v>367</v>
      </c>
      <c r="E4829" s="45">
        <v>21.2</v>
      </c>
      <c r="F4829" s="44">
        <v>7780.4</v>
      </c>
      <c r="G4829" s="50" t="s">
        <v>27</v>
      </c>
    </row>
    <row r="4830" spans="2:7" s="25" customFormat="1" ht="13.35" customHeight="1">
      <c r="B4830" s="55" t="s">
        <v>16533</v>
      </c>
      <c r="C4830" s="43" t="s">
        <v>16799</v>
      </c>
      <c r="D4830" s="46">
        <v>212</v>
      </c>
      <c r="E4830" s="45">
        <v>21.2</v>
      </c>
      <c r="F4830" s="44">
        <v>4494.3999999999996</v>
      </c>
      <c r="G4830" s="50" t="s">
        <v>27</v>
      </c>
    </row>
    <row r="4831" spans="2:7" s="25" customFormat="1" ht="13.35" customHeight="1">
      <c r="B4831" s="55" t="s">
        <v>16533</v>
      </c>
      <c r="C4831" s="43" t="s">
        <v>3302</v>
      </c>
      <c r="D4831" s="46">
        <v>309</v>
      </c>
      <c r="E4831" s="45">
        <v>21.21</v>
      </c>
      <c r="F4831" s="44">
        <v>6553.89</v>
      </c>
      <c r="G4831" s="50" t="s">
        <v>27</v>
      </c>
    </row>
    <row r="4832" spans="2:7" s="25" customFormat="1" ht="13.35" customHeight="1">
      <c r="B4832" s="55" t="s">
        <v>16533</v>
      </c>
      <c r="C4832" s="43" t="s">
        <v>9714</v>
      </c>
      <c r="D4832" s="46">
        <v>311</v>
      </c>
      <c r="E4832" s="45">
        <v>21.21</v>
      </c>
      <c r="F4832" s="44">
        <v>6596.31</v>
      </c>
      <c r="G4832" s="50" t="s">
        <v>27</v>
      </c>
    </row>
    <row r="4833" spans="2:7" s="25" customFormat="1" ht="13.35" customHeight="1">
      <c r="B4833" s="55" t="s">
        <v>16533</v>
      </c>
      <c r="C4833" s="43" t="s">
        <v>1298</v>
      </c>
      <c r="D4833" s="46">
        <v>542</v>
      </c>
      <c r="E4833" s="45">
        <v>21.204999999999998</v>
      </c>
      <c r="F4833" s="44">
        <v>11493.11</v>
      </c>
      <c r="G4833" s="50" t="s">
        <v>27</v>
      </c>
    </row>
    <row r="4834" spans="2:7" s="25" customFormat="1" ht="13.35" customHeight="1">
      <c r="B4834" s="55" t="s">
        <v>16533</v>
      </c>
      <c r="C4834" s="43" t="s">
        <v>4940</v>
      </c>
      <c r="D4834" s="46">
        <v>787</v>
      </c>
      <c r="E4834" s="45">
        <v>21.204999999999998</v>
      </c>
      <c r="F4834" s="44">
        <v>16688.34</v>
      </c>
      <c r="G4834" s="50" t="s">
        <v>27</v>
      </c>
    </row>
    <row r="4835" spans="2:7" s="25" customFormat="1" ht="13.35" customHeight="1">
      <c r="B4835" s="55" t="s">
        <v>16533</v>
      </c>
      <c r="C4835" s="43" t="s">
        <v>16800</v>
      </c>
      <c r="D4835" s="46">
        <v>650</v>
      </c>
      <c r="E4835" s="45">
        <v>21.204999999999998</v>
      </c>
      <c r="F4835" s="44">
        <v>13783.25</v>
      </c>
      <c r="G4835" s="50" t="s">
        <v>27</v>
      </c>
    </row>
    <row r="4836" spans="2:7" s="25" customFormat="1" ht="13.35" customHeight="1">
      <c r="B4836" s="55" t="s">
        <v>16533</v>
      </c>
      <c r="C4836" s="43" t="s">
        <v>16800</v>
      </c>
      <c r="D4836" s="46">
        <v>183</v>
      </c>
      <c r="E4836" s="45">
        <v>21.204999999999998</v>
      </c>
      <c r="F4836" s="44">
        <v>3880.5149999999999</v>
      </c>
      <c r="G4836" s="50" t="s">
        <v>27</v>
      </c>
    </row>
    <row r="4837" spans="2:7" s="25" customFormat="1" ht="13.35" customHeight="1">
      <c r="B4837" s="55" t="s">
        <v>16533</v>
      </c>
      <c r="C4837" s="43" t="s">
        <v>14528</v>
      </c>
      <c r="D4837" s="46">
        <v>419</v>
      </c>
      <c r="E4837" s="45">
        <v>21.204999999999998</v>
      </c>
      <c r="F4837" s="44">
        <v>8884.8950000000004</v>
      </c>
      <c r="G4837" s="50" t="s">
        <v>27</v>
      </c>
    </row>
    <row r="4838" spans="2:7" s="25" customFormat="1" ht="13.35" customHeight="1">
      <c r="B4838" s="55" t="s">
        <v>16533</v>
      </c>
      <c r="C4838" s="43" t="s">
        <v>14528</v>
      </c>
      <c r="D4838" s="46">
        <v>921</v>
      </c>
      <c r="E4838" s="45">
        <v>21.204999999999998</v>
      </c>
      <c r="F4838" s="44">
        <v>19529.810000000001</v>
      </c>
      <c r="G4838" s="50" t="s">
        <v>27</v>
      </c>
    </row>
    <row r="4839" spans="2:7" s="25" customFormat="1" ht="13.35" customHeight="1">
      <c r="B4839" s="55" t="s">
        <v>16533</v>
      </c>
      <c r="C4839" s="43" t="s">
        <v>15267</v>
      </c>
      <c r="D4839" s="46">
        <v>386</v>
      </c>
      <c r="E4839" s="45">
        <v>21.204999999999998</v>
      </c>
      <c r="F4839" s="44">
        <v>8185.13</v>
      </c>
      <c r="G4839" s="50" t="s">
        <v>27</v>
      </c>
    </row>
    <row r="4840" spans="2:7" s="25" customFormat="1" ht="13.35" customHeight="1">
      <c r="B4840" s="55" t="s">
        <v>16533</v>
      </c>
      <c r="C4840" s="43" t="s">
        <v>16801</v>
      </c>
      <c r="D4840" s="46">
        <v>320</v>
      </c>
      <c r="E4840" s="45">
        <v>21.204999999999998</v>
      </c>
      <c r="F4840" s="44">
        <v>6785.6</v>
      </c>
      <c r="G4840" s="50" t="s">
        <v>27</v>
      </c>
    </row>
    <row r="4841" spans="2:7" s="25" customFormat="1" ht="13.35" customHeight="1">
      <c r="B4841" s="55" t="s">
        <v>16533</v>
      </c>
      <c r="C4841" s="43" t="s">
        <v>16801</v>
      </c>
      <c r="D4841" s="46">
        <v>204</v>
      </c>
      <c r="E4841" s="45">
        <v>21.204999999999998</v>
      </c>
      <c r="F4841" s="44">
        <v>4325.82</v>
      </c>
      <c r="G4841" s="50" t="s">
        <v>27</v>
      </c>
    </row>
    <row r="4842" spans="2:7" s="25" customFormat="1" ht="13.35" customHeight="1">
      <c r="B4842" s="55" t="s">
        <v>16533</v>
      </c>
      <c r="C4842" s="43" t="s">
        <v>16802</v>
      </c>
      <c r="D4842" s="46">
        <v>325</v>
      </c>
      <c r="E4842" s="45">
        <v>21.215</v>
      </c>
      <c r="F4842" s="44">
        <v>6894.875</v>
      </c>
      <c r="G4842" s="50" t="s">
        <v>27</v>
      </c>
    </row>
    <row r="4843" spans="2:7" s="25" customFormat="1" ht="13.35" customHeight="1">
      <c r="B4843" s="55" t="s">
        <v>16533</v>
      </c>
      <c r="C4843" s="43" t="s">
        <v>16803</v>
      </c>
      <c r="D4843" s="46">
        <v>310</v>
      </c>
      <c r="E4843" s="45">
        <v>21.22</v>
      </c>
      <c r="F4843" s="44">
        <v>6578.2</v>
      </c>
      <c r="G4843" s="50" t="s">
        <v>27</v>
      </c>
    </row>
    <row r="4844" spans="2:7" s="25" customFormat="1" ht="13.35" customHeight="1">
      <c r="B4844" s="55" t="s">
        <v>16533</v>
      </c>
      <c r="C4844" s="43" t="s">
        <v>16804</v>
      </c>
      <c r="D4844" s="46">
        <v>39</v>
      </c>
      <c r="E4844" s="45">
        <v>21.225000000000001</v>
      </c>
      <c r="F4844" s="44">
        <v>827.77499999999998</v>
      </c>
      <c r="G4844" s="50" t="s">
        <v>27</v>
      </c>
    </row>
    <row r="4845" spans="2:7" s="25" customFormat="1" ht="13.35" customHeight="1">
      <c r="B4845" s="55" t="s">
        <v>16533</v>
      </c>
      <c r="C4845" s="43" t="s">
        <v>16805</v>
      </c>
      <c r="D4845" s="46">
        <v>267</v>
      </c>
      <c r="E4845" s="45">
        <v>21.225000000000001</v>
      </c>
      <c r="F4845" s="44">
        <v>5667.0749999999998</v>
      </c>
      <c r="G4845" s="50" t="s">
        <v>27</v>
      </c>
    </row>
    <row r="4846" spans="2:7" s="25" customFormat="1" ht="13.35" customHeight="1">
      <c r="B4846" s="55" t="s">
        <v>16533</v>
      </c>
      <c r="C4846" s="43" t="s">
        <v>3082</v>
      </c>
      <c r="D4846" s="46">
        <v>203</v>
      </c>
      <c r="E4846" s="45">
        <v>21.22</v>
      </c>
      <c r="F4846" s="44">
        <v>4307.66</v>
      </c>
      <c r="G4846" s="50" t="s">
        <v>27</v>
      </c>
    </row>
    <row r="4847" spans="2:7" s="25" customFormat="1" ht="13.35" customHeight="1">
      <c r="B4847" s="55" t="s">
        <v>16533</v>
      </c>
      <c r="C4847" s="43" t="s">
        <v>14861</v>
      </c>
      <c r="D4847" s="46">
        <v>321</v>
      </c>
      <c r="E4847" s="45">
        <v>21.22</v>
      </c>
      <c r="F4847" s="44">
        <v>6811.62</v>
      </c>
      <c r="G4847" s="50" t="s">
        <v>27</v>
      </c>
    </row>
    <row r="4848" spans="2:7" s="25" customFormat="1" ht="13.35" customHeight="1">
      <c r="B4848" s="55" t="s">
        <v>16533</v>
      </c>
      <c r="C4848" s="43" t="s">
        <v>14861</v>
      </c>
      <c r="D4848" s="46">
        <v>189</v>
      </c>
      <c r="E4848" s="45">
        <v>21.22</v>
      </c>
      <c r="F4848" s="44">
        <v>4010.58</v>
      </c>
      <c r="G4848" s="50" t="s">
        <v>27</v>
      </c>
    </row>
    <row r="4849" spans="2:7" s="25" customFormat="1" ht="13.35" customHeight="1">
      <c r="B4849" s="55" t="s">
        <v>16533</v>
      </c>
      <c r="C4849" s="43" t="s">
        <v>529</v>
      </c>
      <c r="D4849" s="46">
        <v>300</v>
      </c>
      <c r="E4849" s="45">
        <v>21.22</v>
      </c>
      <c r="F4849" s="44">
        <v>6366</v>
      </c>
      <c r="G4849" s="50" t="s">
        <v>27</v>
      </c>
    </row>
    <row r="4850" spans="2:7" s="25" customFormat="1" ht="13.35" customHeight="1">
      <c r="B4850" s="55" t="s">
        <v>16533</v>
      </c>
      <c r="C4850" s="43" t="s">
        <v>529</v>
      </c>
      <c r="D4850" s="46">
        <v>198</v>
      </c>
      <c r="E4850" s="45">
        <v>21.22</v>
      </c>
      <c r="F4850" s="44">
        <v>4201.5600000000004</v>
      </c>
      <c r="G4850" s="50" t="s">
        <v>27</v>
      </c>
    </row>
    <row r="4851" spans="2:7" s="25" customFormat="1" ht="13.35" customHeight="1">
      <c r="B4851" s="55" t="s">
        <v>16533</v>
      </c>
      <c r="C4851" s="43" t="s">
        <v>4469</v>
      </c>
      <c r="D4851" s="46">
        <v>272</v>
      </c>
      <c r="E4851" s="45">
        <v>21.22</v>
      </c>
      <c r="F4851" s="44">
        <v>5771.84</v>
      </c>
      <c r="G4851" s="50" t="s">
        <v>27</v>
      </c>
    </row>
    <row r="4852" spans="2:7" s="25" customFormat="1" ht="13.35" customHeight="1">
      <c r="B4852" s="55" t="s">
        <v>16533</v>
      </c>
      <c r="C4852" s="43" t="s">
        <v>5994</v>
      </c>
      <c r="D4852" s="46">
        <v>250</v>
      </c>
      <c r="E4852" s="45">
        <v>21.22</v>
      </c>
      <c r="F4852" s="44">
        <v>5305</v>
      </c>
      <c r="G4852" s="50" t="s">
        <v>27</v>
      </c>
    </row>
    <row r="4853" spans="2:7" s="25" customFormat="1" ht="13.35" customHeight="1">
      <c r="B4853" s="55" t="s">
        <v>16533</v>
      </c>
      <c r="C4853" s="43" t="s">
        <v>5994</v>
      </c>
      <c r="D4853" s="46">
        <v>1028</v>
      </c>
      <c r="E4853" s="45">
        <v>21.22</v>
      </c>
      <c r="F4853" s="44">
        <v>21814.16</v>
      </c>
      <c r="G4853" s="50" t="s">
        <v>27</v>
      </c>
    </row>
    <row r="4854" spans="2:7" s="25" customFormat="1" ht="13.35" customHeight="1">
      <c r="B4854" s="55" t="s">
        <v>16533</v>
      </c>
      <c r="C4854" s="43" t="s">
        <v>16806</v>
      </c>
      <c r="D4854" s="46">
        <v>49</v>
      </c>
      <c r="E4854" s="45">
        <v>21.22</v>
      </c>
      <c r="F4854" s="44">
        <v>1039.78</v>
      </c>
      <c r="G4854" s="50" t="s">
        <v>27</v>
      </c>
    </row>
    <row r="4855" spans="2:7" s="25" customFormat="1" ht="13.35" customHeight="1">
      <c r="B4855" s="55" t="s">
        <v>16533</v>
      </c>
      <c r="C4855" s="43" t="s">
        <v>8179</v>
      </c>
      <c r="D4855" s="46">
        <v>384</v>
      </c>
      <c r="E4855" s="45">
        <v>21.22</v>
      </c>
      <c r="F4855" s="44">
        <v>8148.48</v>
      </c>
      <c r="G4855" s="50" t="s">
        <v>27</v>
      </c>
    </row>
    <row r="4856" spans="2:7" s="25" customFormat="1" ht="13.35" customHeight="1">
      <c r="B4856" s="55" t="s">
        <v>16533</v>
      </c>
      <c r="C4856" s="43" t="s">
        <v>16807</v>
      </c>
      <c r="D4856" s="46">
        <v>1042</v>
      </c>
      <c r="E4856" s="45">
        <v>21.234999999999999</v>
      </c>
      <c r="F4856" s="44">
        <v>22126.87</v>
      </c>
      <c r="G4856" s="50" t="s">
        <v>27</v>
      </c>
    </row>
    <row r="4857" spans="2:7" s="25" customFormat="1" ht="13.35" customHeight="1">
      <c r="B4857" s="55" t="s">
        <v>16533</v>
      </c>
      <c r="C4857" s="43" t="s">
        <v>16807</v>
      </c>
      <c r="D4857" s="46">
        <v>285</v>
      </c>
      <c r="E4857" s="45">
        <v>21.23</v>
      </c>
      <c r="F4857" s="44">
        <v>6050.55</v>
      </c>
      <c r="G4857" s="50" t="s">
        <v>27</v>
      </c>
    </row>
    <row r="4858" spans="2:7" s="25" customFormat="1" ht="13.35" customHeight="1">
      <c r="B4858" s="55" t="s">
        <v>16533</v>
      </c>
      <c r="C4858" s="43" t="s">
        <v>16807</v>
      </c>
      <c r="D4858" s="46">
        <v>390</v>
      </c>
      <c r="E4858" s="45">
        <v>21.23</v>
      </c>
      <c r="F4858" s="44">
        <v>8279.7000000000007</v>
      </c>
      <c r="G4858" s="50" t="s">
        <v>27</v>
      </c>
    </row>
    <row r="4859" spans="2:7" s="25" customFormat="1" ht="13.35" customHeight="1">
      <c r="B4859" s="55" t="s">
        <v>16533</v>
      </c>
      <c r="C4859" s="43" t="s">
        <v>11110</v>
      </c>
      <c r="D4859" s="46">
        <v>77</v>
      </c>
      <c r="E4859" s="45">
        <v>21.23</v>
      </c>
      <c r="F4859" s="44">
        <v>1634.71</v>
      </c>
      <c r="G4859" s="50" t="s">
        <v>27</v>
      </c>
    </row>
    <row r="4860" spans="2:7" s="25" customFormat="1" ht="13.35" customHeight="1">
      <c r="B4860" s="55" t="s">
        <v>16533</v>
      </c>
      <c r="C4860" s="43" t="s">
        <v>16808</v>
      </c>
      <c r="D4860" s="46">
        <v>13</v>
      </c>
      <c r="E4860" s="45">
        <v>21.23</v>
      </c>
      <c r="F4860" s="44">
        <v>275.99</v>
      </c>
      <c r="G4860" s="50" t="s">
        <v>27</v>
      </c>
    </row>
    <row r="4861" spans="2:7" s="25" customFormat="1" ht="13.35" customHeight="1">
      <c r="B4861" s="55" t="s">
        <v>16533</v>
      </c>
      <c r="C4861" s="43" t="s">
        <v>16809</v>
      </c>
      <c r="D4861" s="46">
        <v>244</v>
      </c>
      <c r="E4861" s="45">
        <v>21.23</v>
      </c>
      <c r="F4861" s="44">
        <v>5180.12</v>
      </c>
      <c r="G4861" s="50" t="s">
        <v>27</v>
      </c>
    </row>
    <row r="4862" spans="2:7" s="25" customFormat="1" ht="13.35" customHeight="1">
      <c r="B4862" s="55" t="s">
        <v>16533</v>
      </c>
      <c r="C4862" s="43" t="s">
        <v>8915</v>
      </c>
      <c r="D4862" s="46">
        <v>311</v>
      </c>
      <c r="E4862" s="45">
        <v>21.234999999999999</v>
      </c>
      <c r="F4862" s="44">
        <v>6604.085</v>
      </c>
      <c r="G4862" s="50" t="s">
        <v>27</v>
      </c>
    </row>
    <row r="4863" spans="2:7" s="25" customFormat="1" ht="13.35" customHeight="1">
      <c r="B4863" s="55" t="s">
        <v>16533</v>
      </c>
      <c r="C4863" s="43" t="s">
        <v>12103</v>
      </c>
      <c r="D4863" s="46">
        <v>307</v>
      </c>
      <c r="E4863" s="45">
        <v>21.24</v>
      </c>
      <c r="F4863" s="44">
        <v>6520.68</v>
      </c>
      <c r="G4863" s="50" t="s">
        <v>27</v>
      </c>
    </row>
    <row r="4864" spans="2:7" s="25" customFormat="1" ht="13.35" customHeight="1">
      <c r="B4864" s="55" t="s">
        <v>16533</v>
      </c>
      <c r="C4864" s="43" t="s">
        <v>4801</v>
      </c>
      <c r="D4864" s="46">
        <v>79</v>
      </c>
      <c r="E4864" s="45">
        <v>21.25</v>
      </c>
      <c r="F4864" s="44">
        <v>1678.75</v>
      </c>
      <c r="G4864" s="50" t="s">
        <v>27</v>
      </c>
    </row>
    <row r="4865" spans="2:7" s="25" customFormat="1" ht="13.35" customHeight="1">
      <c r="B4865" s="55" t="s">
        <v>16533</v>
      </c>
      <c r="C4865" s="43" t="s">
        <v>16810</v>
      </c>
      <c r="D4865" s="46">
        <v>240</v>
      </c>
      <c r="E4865" s="45">
        <v>21.25</v>
      </c>
      <c r="F4865" s="44">
        <v>5100</v>
      </c>
      <c r="G4865" s="50" t="s">
        <v>27</v>
      </c>
    </row>
    <row r="4866" spans="2:7" s="25" customFormat="1" ht="13.35" customHeight="1">
      <c r="B4866" s="55" t="s">
        <v>16533</v>
      </c>
      <c r="C4866" s="43" t="s">
        <v>6689</v>
      </c>
      <c r="D4866" s="46">
        <v>300</v>
      </c>
      <c r="E4866" s="45">
        <v>21.25</v>
      </c>
      <c r="F4866" s="44">
        <v>6375</v>
      </c>
      <c r="G4866" s="50" t="s">
        <v>27</v>
      </c>
    </row>
    <row r="4867" spans="2:7" s="25" customFormat="1" ht="13.35" customHeight="1">
      <c r="B4867" s="55" t="s">
        <v>16533</v>
      </c>
      <c r="C4867" s="43" t="s">
        <v>16811</v>
      </c>
      <c r="D4867" s="46">
        <v>8</v>
      </c>
      <c r="E4867" s="45">
        <v>21.25</v>
      </c>
      <c r="F4867" s="44">
        <v>170</v>
      </c>
      <c r="G4867" s="50" t="s">
        <v>27</v>
      </c>
    </row>
    <row r="4868" spans="2:7" s="25" customFormat="1" ht="13.35" customHeight="1">
      <c r="B4868" s="55" t="s">
        <v>16533</v>
      </c>
      <c r="C4868" s="43" t="s">
        <v>16812</v>
      </c>
      <c r="D4868" s="46">
        <v>306</v>
      </c>
      <c r="E4868" s="45">
        <v>21.245000000000001</v>
      </c>
      <c r="F4868" s="44">
        <v>6500.97</v>
      </c>
      <c r="G4868" s="50" t="s">
        <v>27</v>
      </c>
    </row>
    <row r="4869" spans="2:7" s="25" customFormat="1" ht="13.35" customHeight="1">
      <c r="B4869" s="55" t="s">
        <v>16533</v>
      </c>
      <c r="C4869" s="43" t="s">
        <v>16812</v>
      </c>
      <c r="D4869" s="46">
        <v>518</v>
      </c>
      <c r="E4869" s="45">
        <v>21.245000000000001</v>
      </c>
      <c r="F4869" s="44">
        <v>11004.91</v>
      </c>
      <c r="G4869" s="50" t="s">
        <v>27</v>
      </c>
    </row>
    <row r="4870" spans="2:7" s="25" customFormat="1" ht="13.35" customHeight="1">
      <c r="B4870" s="55" t="s">
        <v>16533</v>
      </c>
      <c r="C4870" s="43" t="s">
        <v>16813</v>
      </c>
      <c r="D4870" s="46">
        <v>819</v>
      </c>
      <c r="E4870" s="45">
        <v>21.25</v>
      </c>
      <c r="F4870" s="44">
        <v>17403.75</v>
      </c>
      <c r="G4870" s="50" t="s">
        <v>27</v>
      </c>
    </row>
    <row r="4871" spans="2:7" s="25" customFormat="1" ht="13.35" customHeight="1">
      <c r="B4871" s="55" t="s">
        <v>16533</v>
      </c>
      <c r="C4871" s="43" t="s">
        <v>2237</v>
      </c>
      <c r="D4871" s="46">
        <v>305</v>
      </c>
      <c r="E4871" s="45">
        <v>21.25</v>
      </c>
      <c r="F4871" s="44">
        <v>6481.25</v>
      </c>
      <c r="G4871" s="50" t="s">
        <v>27</v>
      </c>
    </row>
    <row r="4872" spans="2:7" s="25" customFormat="1" ht="13.35" customHeight="1">
      <c r="B4872" s="55" t="s">
        <v>16533</v>
      </c>
      <c r="C4872" s="43" t="s">
        <v>16814</v>
      </c>
      <c r="D4872" s="46">
        <v>67</v>
      </c>
      <c r="E4872" s="45">
        <v>21.25</v>
      </c>
      <c r="F4872" s="44">
        <v>1423.75</v>
      </c>
      <c r="G4872" s="50" t="s">
        <v>27</v>
      </c>
    </row>
    <row r="4873" spans="2:7" s="25" customFormat="1" ht="13.35" customHeight="1">
      <c r="B4873" s="55" t="s">
        <v>16533</v>
      </c>
      <c r="C4873" s="43" t="s">
        <v>10814</v>
      </c>
      <c r="D4873" s="46">
        <v>309</v>
      </c>
      <c r="E4873" s="45">
        <v>21.25</v>
      </c>
      <c r="F4873" s="44">
        <v>6566.25</v>
      </c>
      <c r="G4873" s="50" t="s">
        <v>27</v>
      </c>
    </row>
    <row r="4874" spans="2:7" s="25" customFormat="1" ht="13.35" customHeight="1">
      <c r="B4874" s="55" t="s">
        <v>16533</v>
      </c>
      <c r="C4874" s="43" t="s">
        <v>12971</v>
      </c>
      <c r="D4874" s="46">
        <v>394</v>
      </c>
      <c r="E4874" s="45">
        <v>21.254999999999999</v>
      </c>
      <c r="F4874" s="44">
        <v>8374.4699999999993</v>
      </c>
      <c r="G4874" s="50" t="s">
        <v>27</v>
      </c>
    </row>
    <row r="4875" spans="2:7" s="25" customFormat="1" ht="13.35" customHeight="1">
      <c r="B4875" s="55" t="s">
        <v>16533</v>
      </c>
      <c r="C4875" s="43" t="s">
        <v>4802</v>
      </c>
      <c r="D4875" s="46">
        <v>512</v>
      </c>
      <c r="E4875" s="45">
        <v>21.254999999999999</v>
      </c>
      <c r="F4875" s="44">
        <v>10882.56</v>
      </c>
      <c r="G4875" s="50" t="s">
        <v>27</v>
      </c>
    </row>
    <row r="4876" spans="2:7" s="25" customFormat="1" ht="13.35" customHeight="1">
      <c r="B4876" s="55" t="s">
        <v>16533</v>
      </c>
      <c r="C4876" s="43" t="s">
        <v>4803</v>
      </c>
      <c r="D4876" s="46">
        <v>261</v>
      </c>
      <c r="E4876" s="45">
        <v>21.254999999999999</v>
      </c>
      <c r="F4876" s="44">
        <v>5547.5550000000003</v>
      </c>
      <c r="G4876" s="50" t="s">
        <v>27</v>
      </c>
    </row>
    <row r="4877" spans="2:7" s="25" customFormat="1" ht="13.35" customHeight="1">
      <c r="B4877" s="55" t="s">
        <v>16533</v>
      </c>
      <c r="C4877" s="43" t="s">
        <v>16815</v>
      </c>
      <c r="D4877" s="46">
        <v>347</v>
      </c>
      <c r="E4877" s="45">
        <v>21.25</v>
      </c>
      <c r="F4877" s="44">
        <v>7373.75</v>
      </c>
      <c r="G4877" s="50" t="s">
        <v>27</v>
      </c>
    </row>
    <row r="4878" spans="2:7" s="25" customFormat="1" ht="13.35" customHeight="1">
      <c r="B4878" s="55" t="s">
        <v>16533</v>
      </c>
      <c r="C4878" s="43" t="s">
        <v>12895</v>
      </c>
      <c r="D4878" s="46">
        <v>809</v>
      </c>
      <c r="E4878" s="45">
        <v>21.25</v>
      </c>
      <c r="F4878" s="44">
        <v>17191.25</v>
      </c>
      <c r="G4878" s="50" t="s">
        <v>27</v>
      </c>
    </row>
    <row r="4879" spans="2:7" s="25" customFormat="1" ht="13.35" customHeight="1">
      <c r="B4879" s="55" t="s">
        <v>16533</v>
      </c>
      <c r="C4879" s="43" t="s">
        <v>9725</v>
      </c>
      <c r="D4879" s="46">
        <v>350</v>
      </c>
      <c r="E4879" s="45">
        <v>21.25</v>
      </c>
      <c r="F4879" s="44">
        <v>7437.5</v>
      </c>
      <c r="G4879" s="50" t="s">
        <v>27</v>
      </c>
    </row>
    <row r="4880" spans="2:7" s="25" customFormat="1" ht="13.35" customHeight="1">
      <c r="B4880" s="55" t="s">
        <v>16533</v>
      </c>
      <c r="C4880" s="43" t="s">
        <v>2825</v>
      </c>
      <c r="D4880" s="46">
        <v>363</v>
      </c>
      <c r="E4880" s="45">
        <v>21.25</v>
      </c>
      <c r="F4880" s="44">
        <v>7713.75</v>
      </c>
      <c r="G4880" s="50" t="s">
        <v>27</v>
      </c>
    </row>
    <row r="4881" spans="2:7" s="25" customFormat="1" ht="13.35" customHeight="1">
      <c r="B4881" s="55" t="s">
        <v>16533</v>
      </c>
      <c r="C4881" s="43" t="s">
        <v>8652</v>
      </c>
      <c r="D4881" s="46">
        <v>358</v>
      </c>
      <c r="E4881" s="45">
        <v>21.25</v>
      </c>
      <c r="F4881" s="44">
        <v>7607.5</v>
      </c>
      <c r="G4881" s="50" t="s">
        <v>27</v>
      </c>
    </row>
    <row r="4882" spans="2:7" s="25" customFormat="1" ht="13.35" customHeight="1">
      <c r="B4882" s="55" t="s">
        <v>16533</v>
      </c>
      <c r="C4882" s="43" t="s">
        <v>15278</v>
      </c>
      <c r="D4882" s="46">
        <v>650</v>
      </c>
      <c r="E4882" s="45">
        <v>21.26</v>
      </c>
      <c r="F4882" s="44">
        <v>13819</v>
      </c>
      <c r="G4882" s="50" t="s">
        <v>27</v>
      </c>
    </row>
    <row r="4883" spans="2:7" s="25" customFormat="1" ht="13.35" customHeight="1">
      <c r="B4883" s="55" t="s">
        <v>16533</v>
      </c>
      <c r="C4883" s="43" t="s">
        <v>16816</v>
      </c>
      <c r="D4883" s="46">
        <v>249</v>
      </c>
      <c r="E4883" s="45">
        <v>21.26</v>
      </c>
      <c r="F4883" s="44">
        <v>5293.74</v>
      </c>
      <c r="G4883" s="50" t="s">
        <v>27</v>
      </c>
    </row>
    <row r="4884" spans="2:7" s="25" customFormat="1" ht="13.35" customHeight="1">
      <c r="B4884" s="55" t="s">
        <v>16533</v>
      </c>
      <c r="C4884" s="43" t="s">
        <v>12485</v>
      </c>
      <c r="D4884" s="46">
        <v>490</v>
      </c>
      <c r="E4884" s="45">
        <v>21.26</v>
      </c>
      <c r="F4884" s="44">
        <v>10417.4</v>
      </c>
      <c r="G4884" s="50" t="s">
        <v>27</v>
      </c>
    </row>
    <row r="4885" spans="2:7" s="25" customFormat="1" ht="13.35" customHeight="1">
      <c r="B4885" s="55" t="s">
        <v>16533</v>
      </c>
      <c r="C4885" s="43" t="s">
        <v>13505</v>
      </c>
      <c r="D4885" s="46">
        <v>349</v>
      </c>
      <c r="E4885" s="45">
        <v>21.26</v>
      </c>
      <c r="F4885" s="44">
        <v>7419.74</v>
      </c>
      <c r="G4885" s="50" t="s">
        <v>27</v>
      </c>
    </row>
    <row r="4886" spans="2:7" s="25" customFormat="1" ht="13.35" customHeight="1">
      <c r="B4886" s="55" t="s">
        <v>16533</v>
      </c>
      <c r="C4886" s="43" t="s">
        <v>10503</v>
      </c>
      <c r="D4886" s="46">
        <v>423</v>
      </c>
      <c r="E4886" s="45">
        <v>21.26</v>
      </c>
      <c r="F4886" s="44">
        <v>8992.98</v>
      </c>
      <c r="G4886" s="50" t="s">
        <v>27</v>
      </c>
    </row>
    <row r="4887" spans="2:7" s="25" customFormat="1" ht="13.35" customHeight="1">
      <c r="B4887" s="55" t="s">
        <v>16533</v>
      </c>
      <c r="C4887" s="43" t="s">
        <v>10503</v>
      </c>
      <c r="D4887" s="46">
        <v>921</v>
      </c>
      <c r="E4887" s="45">
        <v>21.26</v>
      </c>
      <c r="F4887" s="44">
        <v>19580.46</v>
      </c>
      <c r="G4887" s="50" t="s">
        <v>27</v>
      </c>
    </row>
    <row r="4888" spans="2:7" s="25" customFormat="1" ht="13.35" customHeight="1">
      <c r="B4888" s="55" t="s">
        <v>16533</v>
      </c>
      <c r="C4888" s="43" t="s">
        <v>1969</v>
      </c>
      <c r="D4888" s="46">
        <v>354</v>
      </c>
      <c r="E4888" s="45">
        <v>21.27</v>
      </c>
      <c r="F4888" s="44">
        <v>7529.58</v>
      </c>
      <c r="G4888" s="50" t="s">
        <v>27</v>
      </c>
    </row>
    <row r="4889" spans="2:7" s="25" customFormat="1" ht="13.35" customHeight="1">
      <c r="B4889" s="55" t="s">
        <v>16533</v>
      </c>
      <c r="C4889" s="43" t="s">
        <v>3322</v>
      </c>
      <c r="D4889" s="46">
        <v>309</v>
      </c>
      <c r="E4889" s="45">
        <v>21.27</v>
      </c>
      <c r="F4889" s="44">
        <v>6572.43</v>
      </c>
      <c r="G4889" s="50" t="s">
        <v>27</v>
      </c>
    </row>
    <row r="4890" spans="2:7" s="25" customFormat="1" ht="13.35" customHeight="1">
      <c r="B4890" s="55" t="s">
        <v>16533</v>
      </c>
      <c r="C4890" s="43" t="s">
        <v>16817</v>
      </c>
      <c r="D4890" s="46">
        <v>319</v>
      </c>
      <c r="E4890" s="45">
        <v>21.27</v>
      </c>
      <c r="F4890" s="44">
        <v>6785.13</v>
      </c>
      <c r="G4890" s="50" t="s">
        <v>27</v>
      </c>
    </row>
    <row r="4891" spans="2:7" s="25" customFormat="1" ht="13.35" customHeight="1">
      <c r="B4891" s="55" t="s">
        <v>16533</v>
      </c>
      <c r="C4891" s="43" t="s">
        <v>2247</v>
      </c>
      <c r="D4891" s="46">
        <v>317</v>
      </c>
      <c r="E4891" s="45">
        <v>21.27</v>
      </c>
      <c r="F4891" s="44">
        <v>6742.59</v>
      </c>
      <c r="G4891" s="50" t="s">
        <v>27</v>
      </c>
    </row>
    <row r="4892" spans="2:7" s="25" customFormat="1" ht="13.35" customHeight="1">
      <c r="B4892" s="55" t="s">
        <v>16533</v>
      </c>
      <c r="C4892" s="43" t="s">
        <v>11390</v>
      </c>
      <c r="D4892" s="46">
        <v>305</v>
      </c>
      <c r="E4892" s="45">
        <v>21.27</v>
      </c>
      <c r="F4892" s="44">
        <v>6487.35</v>
      </c>
      <c r="G4892" s="50" t="s">
        <v>27</v>
      </c>
    </row>
    <row r="4893" spans="2:7" s="25" customFormat="1" ht="13.35" customHeight="1">
      <c r="B4893" s="55" t="s">
        <v>16533</v>
      </c>
      <c r="C4893" s="43" t="s">
        <v>16818</v>
      </c>
      <c r="D4893" s="46">
        <v>333</v>
      </c>
      <c r="E4893" s="45">
        <v>21.27</v>
      </c>
      <c r="F4893" s="44">
        <v>7082.91</v>
      </c>
      <c r="G4893" s="50" t="s">
        <v>27</v>
      </c>
    </row>
    <row r="4894" spans="2:7" s="25" customFormat="1" ht="13.35" customHeight="1">
      <c r="B4894" s="55" t="s">
        <v>16533</v>
      </c>
      <c r="C4894" s="43" t="s">
        <v>6533</v>
      </c>
      <c r="D4894" s="46">
        <v>334</v>
      </c>
      <c r="E4894" s="45">
        <v>21.265000000000001</v>
      </c>
      <c r="F4894" s="44">
        <v>7102.51</v>
      </c>
      <c r="G4894" s="50" t="s">
        <v>27</v>
      </c>
    </row>
    <row r="4895" spans="2:7" s="25" customFormat="1" ht="13.35" customHeight="1">
      <c r="B4895" s="55" t="s">
        <v>16533</v>
      </c>
      <c r="C4895" s="43" t="s">
        <v>3385</v>
      </c>
      <c r="D4895" s="46">
        <v>308</v>
      </c>
      <c r="E4895" s="45">
        <v>21.27</v>
      </c>
      <c r="F4895" s="44">
        <v>6551.16</v>
      </c>
      <c r="G4895" s="50" t="s">
        <v>27</v>
      </c>
    </row>
    <row r="4896" spans="2:7" s="25" customFormat="1" ht="13.35" customHeight="1">
      <c r="B4896" s="55" t="s">
        <v>16533</v>
      </c>
      <c r="C4896" s="43" t="s">
        <v>15290</v>
      </c>
      <c r="D4896" s="46">
        <v>506</v>
      </c>
      <c r="E4896" s="45">
        <v>21.265000000000001</v>
      </c>
      <c r="F4896" s="44">
        <v>10760.09</v>
      </c>
      <c r="G4896" s="50" t="s">
        <v>27</v>
      </c>
    </row>
    <row r="4897" spans="2:7" s="25" customFormat="1" ht="13.35" customHeight="1">
      <c r="B4897" s="55" t="s">
        <v>16533</v>
      </c>
      <c r="C4897" s="43" t="s">
        <v>15290</v>
      </c>
      <c r="D4897" s="46">
        <v>516</v>
      </c>
      <c r="E4897" s="45">
        <v>21.265000000000001</v>
      </c>
      <c r="F4897" s="44">
        <v>10972.74</v>
      </c>
      <c r="G4897" s="50" t="s">
        <v>27</v>
      </c>
    </row>
    <row r="4898" spans="2:7" s="25" customFormat="1" ht="13.35" customHeight="1">
      <c r="B4898" s="55" t="s">
        <v>16533</v>
      </c>
      <c r="C4898" s="43" t="s">
        <v>12659</v>
      </c>
      <c r="D4898" s="46">
        <v>334</v>
      </c>
      <c r="E4898" s="45">
        <v>21.265000000000001</v>
      </c>
      <c r="F4898" s="44">
        <v>7102.51</v>
      </c>
      <c r="G4898" s="50" t="s">
        <v>27</v>
      </c>
    </row>
    <row r="4899" spans="2:7" s="25" customFormat="1" ht="13.35" customHeight="1">
      <c r="B4899" s="55" t="s">
        <v>16533</v>
      </c>
      <c r="C4899" s="43" t="s">
        <v>11787</v>
      </c>
      <c r="D4899" s="46">
        <v>305</v>
      </c>
      <c r="E4899" s="45">
        <v>21.27</v>
      </c>
      <c r="F4899" s="44">
        <v>6487.35</v>
      </c>
      <c r="G4899" s="50" t="s">
        <v>27</v>
      </c>
    </row>
    <row r="4900" spans="2:7" s="25" customFormat="1" ht="13.35" customHeight="1">
      <c r="B4900" s="55" t="s">
        <v>16533</v>
      </c>
      <c r="C4900" s="43" t="s">
        <v>16819</v>
      </c>
      <c r="D4900" s="46">
        <v>162</v>
      </c>
      <c r="E4900" s="45">
        <v>21.27</v>
      </c>
      <c r="F4900" s="44">
        <v>3445.74</v>
      </c>
      <c r="G4900" s="50" t="s">
        <v>27</v>
      </c>
    </row>
    <row r="4901" spans="2:7" s="25" customFormat="1" ht="13.35" customHeight="1">
      <c r="B4901" s="55" t="s">
        <v>16533</v>
      </c>
      <c r="C4901" s="43" t="s">
        <v>16819</v>
      </c>
      <c r="D4901" s="46">
        <v>337</v>
      </c>
      <c r="E4901" s="45">
        <v>21.27</v>
      </c>
      <c r="F4901" s="44">
        <v>7167.99</v>
      </c>
      <c r="G4901" s="50" t="s">
        <v>27</v>
      </c>
    </row>
    <row r="4902" spans="2:7" s="25" customFormat="1" ht="13.35" customHeight="1">
      <c r="B4902" s="55" t="s">
        <v>16533</v>
      </c>
      <c r="C4902" s="43" t="s">
        <v>8173</v>
      </c>
      <c r="D4902" s="46">
        <v>49</v>
      </c>
      <c r="E4902" s="45">
        <v>21.265000000000001</v>
      </c>
      <c r="F4902" s="44">
        <v>1041.9849999999999</v>
      </c>
      <c r="G4902" s="50" t="s">
        <v>27</v>
      </c>
    </row>
    <row r="4903" spans="2:7" s="25" customFormat="1" ht="13.35" customHeight="1">
      <c r="B4903" s="55" t="s">
        <v>16533</v>
      </c>
      <c r="C4903" s="43" t="s">
        <v>16820</v>
      </c>
      <c r="D4903" s="46">
        <v>182</v>
      </c>
      <c r="E4903" s="45">
        <v>21.265000000000001</v>
      </c>
      <c r="F4903" s="44">
        <v>3870.23</v>
      </c>
      <c r="G4903" s="50" t="s">
        <v>27</v>
      </c>
    </row>
    <row r="4904" spans="2:7" s="25" customFormat="1" ht="13.35" customHeight="1">
      <c r="B4904" s="55" t="s">
        <v>16533</v>
      </c>
      <c r="C4904" s="43" t="s">
        <v>16506</v>
      </c>
      <c r="D4904" s="46">
        <v>26</v>
      </c>
      <c r="E4904" s="45">
        <v>21.265000000000001</v>
      </c>
      <c r="F4904" s="44">
        <v>552.89</v>
      </c>
      <c r="G4904" s="50" t="s">
        <v>27</v>
      </c>
    </row>
    <row r="4905" spans="2:7" s="25" customFormat="1" ht="13.35" customHeight="1">
      <c r="B4905" s="55" t="s">
        <v>16533</v>
      </c>
      <c r="C4905" s="43" t="s">
        <v>16506</v>
      </c>
      <c r="D4905" s="46">
        <v>629</v>
      </c>
      <c r="E4905" s="45">
        <v>21.265000000000001</v>
      </c>
      <c r="F4905" s="44">
        <v>13375.69</v>
      </c>
      <c r="G4905" s="50" t="s">
        <v>27</v>
      </c>
    </row>
    <row r="4906" spans="2:7" s="25" customFormat="1" ht="13.35" customHeight="1">
      <c r="B4906" s="55" t="s">
        <v>16533</v>
      </c>
      <c r="C4906" s="43" t="s">
        <v>16821</v>
      </c>
      <c r="D4906" s="46">
        <v>339</v>
      </c>
      <c r="E4906" s="45">
        <v>21.265000000000001</v>
      </c>
      <c r="F4906" s="44">
        <v>7208.835</v>
      </c>
      <c r="G4906" s="50" t="s">
        <v>27</v>
      </c>
    </row>
    <row r="4907" spans="2:7" s="25" customFormat="1" ht="13.35" customHeight="1">
      <c r="B4907" s="55" t="s">
        <v>16533</v>
      </c>
      <c r="C4907" s="43" t="s">
        <v>16822</v>
      </c>
      <c r="D4907" s="46">
        <v>300</v>
      </c>
      <c r="E4907" s="45">
        <v>21.265000000000001</v>
      </c>
      <c r="F4907" s="44">
        <v>6379.5</v>
      </c>
      <c r="G4907" s="50" t="s">
        <v>27</v>
      </c>
    </row>
    <row r="4908" spans="2:7" s="25" customFormat="1" ht="13.35" customHeight="1">
      <c r="B4908" s="55" t="s">
        <v>16533</v>
      </c>
      <c r="C4908" s="43" t="s">
        <v>16507</v>
      </c>
      <c r="D4908" s="46">
        <v>560</v>
      </c>
      <c r="E4908" s="45">
        <v>21.265000000000001</v>
      </c>
      <c r="F4908" s="44">
        <v>11908.4</v>
      </c>
      <c r="G4908" s="50" t="s">
        <v>27</v>
      </c>
    </row>
    <row r="4909" spans="2:7" s="25" customFormat="1" ht="13.35" customHeight="1">
      <c r="B4909" s="55" t="s">
        <v>16533</v>
      </c>
      <c r="C4909" s="43" t="s">
        <v>16507</v>
      </c>
      <c r="D4909" s="46">
        <v>96</v>
      </c>
      <c r="E4909" s="45">
        <v>21.265000000000001</v>
      </c>
      <c r="F4909" s="44">
        <v>2041.44</v>
      </c>
      <c r="G4909" s="50" t="s">
        <v>27</v>
      </c>
    </row>
    <row r="4910" spans="2:7" s="25" customFormat="1" ht="13.35" customHeight="1">
      <c r="B4910" s="55" t="s">
        <v>16533</v>
      </c>
      <c r="C4910" s="43" t="s">
        <v>5354</v>
      </c>
      <c r="D4910" s="46">
        <v>105</v>
      </c>
      <c r="E4910" s="45">
        <v>21.265000000000001</v>
      </c>
      <c r="F4910" s="44">
        <v>2232.8249999999998</v>
      </c>
      <c r="G4910" s="50" t="s">
        <v>27</v>
      </c>
    </row>
    <row r="4911" spans="2:7" s="25" customFormat="1" ht="13.35" customHeight="1">
      <c r="B4911" s="55" t="s">
        <v>16533</v>
      </c>
      <c r="C4911" s="43" t="s">
        <v>14875</v>
      </c>
      <c r="D4911" s="46">
        <v>172</v>
      </c>
      <c r="E4911" s="45">
        <v>21.265000000000001</v>
      </c>
      <c r="F4911" s="44">
        <v>3657.58</v>
      </c>
      <c r="G4911" s="50" t="s">
        <v>27</v>
      </c>
    </row>
    <row r="4912" spans="2:7" s="25" customFormat="1" ht="13.35" customHeight="1">
      <c r="B4912" s="55" t="s">
        <v>16533</v>
      </c>
      <c r="C4912" s="43" t="s">
        <v>2554</v>
      </c>
      <c r="D4912" s="46">
        <v>83</v>
      </c>
      <c r="E4912" s="45">
        <v>21.265000000000001</v>
      </c>
      <c r="F4912" s="44">
        <v>1764.9949999999999</v>
      </c>
      <c r="G4912" s="50" t="s">
        <v>27</v>
      </c>
    </row>
    <row r="4913" spans="2:7" s="25" customFormat="1" ht="13.35" customHeight="1">
      <c r="B4913" s="55" t="s">
        <v>16533</v>
      </c>
      <c r="C4913" s="43" t="s">
        <v>3971</v>
      </c>
      <c r="D4913" s="46">
        <v>884</v>
      </c>
      <c r="E4913" s="45">
        <v>21.265000000000001</v>
      </c>
      <c r="F4913" s="44">
        <v>18798.259999999998</v>
      </c>
      <c r="G4913" s="50" t="s">
        <v>27</v>
      </c>
    </row>
    <row r="4914" spans="2:7" s="25" customFormat="1" ht="13.35" customHeight="1">
      <c r="B4914" s="55" t="s">
        <v>16533</v>
      </c>
      <c r="C4914" s="43" t="s">
        <v>9384</v>
      </c>
      <c r="D4914" s="46">
        <v>250</v>
      </c>
      <c r="E4914" s="45">
        <v>21.265000000000001</v>
      </c>
      <c r="F4914" s="44">
        <v>5316.25</v>
      </c>
      <c r="G4914" s="50" t="s">
        <v>27</v>
      </c>
    </row>
    <row r="4915" spans="2:7" s="25" customFormat="1" ht="13.35" customHeight="1">
      <c r="B4915" s="55" t="s">
        <v>16533</v>
      </c>
      <c r="C4915" s="43" t="s">
        <v>1757</v>
      </c>
      <c r="D4915" s="46">
        <v>142</v>
      </c>
      <c r="E4915" s="45">
        <v>21.265000000000001</v>
      </c>
      <c r="F4915" s="44">
        <v>3019.63</v>
      </c>
      <c r="G4915" s="50" t="s">
        <v>27</v>
      </c>
    </row>
    <row r="4916" spans="2:7" s="25" customFormat="1" ht="13.35" customHeight="1">
      <c r="B4916" s="55" t="s">
        <v>16533</v>
      </c>
      <c r="C4916" s="43" t="s">
        <v>16823</v>
      </c>
      <c r="D4916" s="46">
        <v>240</v>
      </c>
      <c r="E4916" s="45">
        <v>21.265000000000001</v>
      </c>
      <c r="F4916" s="44">
        <v>5103.6000000000004</v>
      </c>
      <c r="G4916" s="50" t="s">
        <v>27</v>
      </c>
    </row>
    <row r="4917" spans="2:7" s="25" customFormat="1" ht="13.35" customHeight="1">
      <c r="B4917" s="55" t="s">
        <v>16533</v>
      </c>
      <c r="C4917" s="43" t="s">
        <v>543</v>
      </c>
      <c r="D4917" s="46">
        <v>680</v>
      </c>
      <c r="E4917" s="45">
        <v>21.26</v>
      </c>
      <c r="F4917" s="44">
        <v>14456.8</v>
      </c>
      <c r="G4917" s="50" t="s">
        <v>27</v>
      </c>
    </row>
    <row r="4918" spans="2:7" s="25" customFormat="1" ht="13.35" customHeight="1">
      <c r="B4918" s="55" t="s">
        <v>16533</v>
      </c>
      <c r="C4918" s="43" t="s">
        <v>823</v>
      </c>
      <c r="D4918" s="46">
        <v>615</v>
      </c>
      <c r="E4918" s="45">
        <v>21.265000000000001</v>
      </c>
      <c r="F4918" s="44">
        <v>13077.98</v>
      </c>
      <c r="G4918" s="50" t="s">
        <v>27</v>
      </c>
    </row>
    <row r="4919" spans="2:7" s="25" customFormat="1" ht="13.35" customHeight="1">
      <c r="B4919" s="55" t="s">
        <v>16533</v>
      </c>
      <c r="C4919" s="43" t="s">
        <v>4959</v>
      </c>
      <c r="D4919" s="46">
        <v>208</v>
      </c>
      <c r="E4919" s="45">
        <v>21.26</v>
      </c>
      <c r="F4919" s="44">
        <v>4422.08</v>
      </c>
      <c r="G4919" s="50" t="s">
        <v>27</v>
      </c>
    </row>
    <row r="4920" spans="2:7" s="25" customFormat="1" ht="13.35" customHeight="1">
      <c r="B4920" s="55" t="s">
        <v>16533</v>
      </c>
      <c r="C4920" s="43" t="s">
        <v>16508</v>
      </c>
      <c r="D4920" s="46">
        <v>340</v>
      </c>
      <c r="E4920" s="45">
        <v>21.26</v>
      </c>
      <c r="F4920" s="44">
        <v>7228.4</v>
      </c>
      <c r="G4920" s="50" t="s">
        <v>27</v>
      </c>
    </row>
    <row r="4921" spans="2:7" s="25" customFormat="1" ht="13.35" customHeight="1">
      <c r="B4921" s="55" t="s">
        <v>16533</v>
      </c>
      <c r="C4921" s="43" t="s">
        <v>16824</v>
      </c>
      <c r="D4921" s="46">
        <v>97</v>
      </c>
      <c r="E4921" s="45">
        <v>21.254999999999999</v>
      </c>
      <c r="F4921" s="44">
        <v>2061.7350000000001</v>
      </c>
      <c r="G4921" s="50" t="s">
        <v>27</v>
      </c>
    </row>
    <row r="4922" spans="2:7" s="25" customFormat="1" ht="13.35" customHeight="1">
      <c r="B4922" s="55" t="s">
        <v>16533</v>
      </c>
      <c r="C4922" s="43" t="s">
        <v>545</v>
      </c>
      <c r="D4922" s="46">
        <v>711</v>
      </c>
      <c r="E4922" s="45">
        <v>21.254999999999999</v>
      </c>
      <c r="F4922" s="44">
        <v>15112.31</v>
      </c>
      <c r="G4922" s="50" t="s">
        <v>27</v>
      </c>
    </row>
    <row r="4923" spans="2:7" s="25" customFormat="1" ht="13.35" customHeight="1">
      <c r="B4923" s="55" t="s">
        <v>16533</v>
      </c>
      <c r="C4923" s="43" t="s">
        <v>5658</v>
      </c>
      <c r="D4923" s="46">
        <v>171</v>
      </c>
      <c r="E4923" s="45">
        <v>21.254999999999999</v>
      </c>
      <c r="F4923" s="44">
        <v>3634.605</v>
      </c>
      <c r="G4923" s="50" t="s">
        <v>27</v>
      </c>
    </row>
    <row r="4924" spans="2:7" s="25" customFormat="1" ht="13.35" customHeight="1">
      <c r="B4924" s="55" t="s">
        <v>16533</v>
      </c>
      <c r="C4924" s="43" t="s">
        <v>3333</v>
      </c>
      <c r="D4924" s="46">
        <v>188</v>
      </c>
      <c r="E4924" s="45">
        <v>21.254999999999999</v>
      </c>
      <c r="F4924" s="44">
        <v>3995.94</v>
      </c>
      <c r="G4924" s="50" t="s">
        <v>27</v>
      </c>
    </row>
    <row r="4925" spans="2:7" s="25" customFormat="1" ht="13.35" customHeight="1">
      <c r="B4925" s="55" t="s">
        <v>16533</v>
      </c>
      <c r="C4925" s="43" t="s">
        <v>16825</v>
      </c>
      <c r="D4925" s="46">
        <v>2</v>
      </c>
      <c r="E4925" s="45">
        <v>21.254999999999999</v>
      </c>
      <c r="F4925" s="44">
        <v>42.51</v>
      </c>
      <c r="G4925" s="50" t="s">
        <v>27</v>
      </c>
    </row>
    <row r="4926" spans="2:7" s="25" customFormat="1" ht="13.35" customHeight="1">
      <c r="B4926" s="55" t="s">
        <v>16533</v>
      </c>
      <c r="C4926" s="43" t="s">
        <v>5161</v>
      </c>
      <c r="D4926" s="46">
        <v>432</v>
      </c>
      <c r="E4926" s="45">
        <v>21.254999999999999</v>
      </c>
      <c r="F4926" s="44">
        <v>9182.16</v>
      </c>
      <c r="G4926" s="50" t="s">
        <v>27</v>
      </c>
    </row>
    <row r="4927" spans="2:7" s="25" customFormat="1" ht="13.35" customHeight="1">
      <c r="B4927" s="55" t="s">
        <v>16533</v>
      </c>
      <c r="C4927" s="43" t="s">
        <v>3335</v>
      </c>
      <c r="D4927" s="46">
        <v>181</v>
      </c>
      <c r="E4927" s="45">
        <v>21.245000000000001</v>
      </c>
      <c r="F4927" s="44">
        <v>3845.3449999999998</v>
      </c>
      <c r="G4927" s="50" t="s">
        <v>27</v>
      </c>
    </row>
    <row r="4928" spans="2:7" s="25" customFormat="1" ht="13.35" customHeight="1">
      <c r="B4928" s="55" t="s">
        <v>16533</v>
      </c>
      <c r="C4928" s="43" t="s">
        <v>6196</v>
      </c>
      <c r="D4928" s="46">
        <v>140</v>
      </c>
      <c r="E4928" s="45">
        <v>21.245000000000001</v>
      </c>
      <c r="F4928" s="44">
        <v>2974.3</v>
      </c>
      <c r="G4928" s="50" t="s">
        <v>27</v>
      </c>
    </row>
    <row r="4929" spans="2:7" s="25" customFormat="1" ht="13.35" customHeight="1">
      <c r="B4929" s="55" t="s">
        <v>16533</v>
      </c>
      <c r="C4929" s="43" t="s">
        <v>16826</v>
      </c>
      <c r="D4929" s="46">
        <v>358</v>
      </c>
      <c r="E4929" s="45">
        <v>21.24</v>
      </c>
      <c r="F4929" s="44">
        <v>7603.92</v>
      </c>
      <c r="G4929" s="50" t="s">
        <v>27</v>
      </c>
    </row>
    <row r="4930" spans="2:7" s="25" customFormat="1" ht="13.35" customHeight="1">
      <c r="B4930" s="55" t="s">
        <v>16533</v>
      </c>
      <c r="C4930" s="43" t="s">
        <v>14878</v>
      </c>
      <c r="D4930" s="46">
        <v>168</v>
      </c>
      <c r="E4930" s="45">
        <v>21.245000000000001</v>
      </c>
      <c r="F4930" s="44">
        <v>3569.16</v>
      </c>
      <c r="G4930" s="50" t="s">
        <v>27</v>
      </c>
    </row>
    <row r="4931" spans="2:7" s="25" customFormat="1" ht="13.35" customHeight="1">
      <c r="B4931" s="55" t="s">
        <v>16533</v>
      </c>
      <c r="C4931" s="43" t="s">
        <v>14878</v>
      </c>
      <c r="D4931" s="46">
        <v>434</v>
      </c>
      <c r="E4931" s="45">
        <v>21.245000000000001</v>
      </c>
      <c r="F4931" s="44">
        <v>9220.33</v>
      </c>
      <c r="G4931" s="50" t="s">
        <v>27</v>
      </c>
    </row>
    <row r="4932" spans="2:7" s="25" customFormat="1" ht="13.35" customHeight="1">
      <c r="B4932" s="55" t="s">
        <v>16533</v>
      </c>
      <c r="C4932" s="43" t="s">
        <v>4812</v>
      </c>
      <c r="D4932" s="46">
        <v>235</v>
      </c>
      <c r="E4932" s="45">
        <v>21.245000000000001</v>
      </c>
      <c r="F4932" s="44">
        <v>4992.5749999999998</v>
      </c>
      <c r="G4932" s="50" t="s">
        <v>27</v>
      </c>
    </row>
    <row r="4933" spans="2:7" s="25" customFormat="1" ht="13.35" customHeight="1">
      <c r="B4933" s="55" t="s">
        <v>16533</v>
      </c>
      <c r="C4933" s="43" t="s">
        <v>4812</v>
      </c>
      <c r="D4933" s="46">
        <v>771</v>
      </c>
      <c r="E4933" s="45">
        <v>21.245000000000001</v>
      </c>
      <c r="F4933" s="44">
        <v>16379.9</v>
      </c>
      <c r="G4933" s="50" t="s">
        <v>27</v>
      </c>
    </row>
    <row r="4934" spans="2:7" s="25" customFormat="1" ht="13.35" customHeight="1">
      <c r="B4934" s="55" t="s">
        <v>16533</v>
      </c>
      <c r="C4934" s="43" t="s">
        <v>3967</v>
      </c>
      <c r="D4934" s="46">
        <v>638</v>
      </c>
      <c r="E4934" s="45">
        <v>21.254999999999999</v>
      </c>
      <c r="F4934" s="44">
        <v>13560.69</v>
      </c>
      <c r="G4934" s="50" t="s">
        <v>27</v>
      </c>
    </row>
    <row r="4935" spans="2:7" s="25" customFormat="1" ht="13.35" customHeight="1">
      <c r="B4935" s="55" t="s">
        <v>16533</v>
      </c>
      <c r="C4935" s="43" t="s">
        <v>12899</v>
      </c>
      <c r="D4935" s="46">
        <v>46</v>
      </c>
      <c r="E4935" s="45">
        <v>21.245000000000001</v>
      </c>
      <c r="F4935" s="44">
        <v>977.27</v>
      </c>
      <c r="G4935" s="50" t="s">
        <v>27</v>
      </c>
    </row>
    <row r="4936" spans="2:7" s="25" customFormat="1" ht="13.35" customHeight="1">
      <c r="B4936" s="55" t="s">
        <v>16533</v>
      </c>
      <c r="C4936" s="43" t="s">
        <v>4814</v>
      </c>
      <c r="D4936" s="46">
        <v>721</v>
      </c>
      <c r="E4936" s="45">
        <v>21.245000000000001</v>
      </c>
      <c r="F4936" s="44">
        <v>15317.65</v>
      </c>
      <c r="G4936" s="50" t="s">
        <v>27</v>
      </c>
    </row>
    <row r="4937" spans="2:7" s="25" customFormat="1" ht="13.35" customHeight="1">
      <c r="B4937" s="55" t="s">
        <v>16533</v>
      </c>
      <c r="C4937" s="43" t="s">
        <v>13530</v>
      </c>
      <c r="D4937" s="46">
        <v>316</v>
      </c>
      <c r="E4937" s="45">
        <v>21.25</v>
      </c>
      <c r="F4937" s="44">
        <v>6715</v>
      </c>
      <c r="G4937" s="50" t="s">
        <v>27</v>
      </c>
    </row>
    <row r="4938" spans="2:7" s="25" customFormat="1" ht="13.35" customHeight="1">
      <c r="B4938" s="55" t="s">
        <v>16533</v>
      </c>
      <c r="C4938" s="43" t="s">
        <v>3964</v>
      </c>
      <c r="D4938" s="46">
        <v>306</v>
      </c>
      <c r="E4938" s="45">
        <v>21.25</v>
      </c>
      <c r="F4938" s="44">
        <v>6502.5</v>
      </c>
      <c r="G4938" s="50" t="s">
        <v>27</v>
      </c>
    </row>
    <row r="4939" spans="2:7" s="25" customFormat="1" ht="13.35" customHeight="1">
      <c r="B4939" s="55" t="s">
        <v>16533</v>
      </c>
      <c r="C4939" s="43" t="s">
        <v>5347</v>
      </c>
      <c r="D4939" s="46">
        <v>315</v>
      </c>
      <c r="E4939" s="45">
        <v>21.25</v>
      </c>
      <c r="F4939" s="44">
        <v>6693.75</v>
      </c>
      <c r="G4939" s="50" t="s">
        <v>27</v>
      </c>
    </row>
    <row r="4940" spans="2:7" s="25" customFormat="1" ht="13.35" customHeight="1">
      <c r="B4940" s="55" t="s">
        <v>16533</v>
      </c>
      <c r="C4940" s="43" t="s">
        <v>14574</v>
      </c>
      <c r="D4940" s="46">
        <v>573</v>
      </c>
      <c r="E4940" s="45">
        <v>21.245000000000001</v>
      </c>
      <c r="F4940" s="44">
        <v>12173.39</v>
      </c>
      <c r="G4940" s="50" t="s">
        <v>27</v>
      </c>
    </row>
    <row r="4941" spans="2:7" s="25" customFormat="1" ht="13.35" customHeight="1">
      <c r="B4941" s="55" t="s">
        <v>16533</v>
      </c>
      <c r="C4941" s="43" t="s">
        <v>1555</v>
      </c>
      <c r="D4941" s="46">
        <v>85</v>
      </c>
      <c r="E4941" s="45">
        <v>21.245000000000001</v>
      </c>
      <c r="F4941" s="44">
        <v>1805.825</v>
      </c>
      <c r="G4941" s="50" t="s">
        <v>27</v>
      </c>
    </row>
    <row r="4942" spans="2:7" s="25" customFormat="1" ht="13.35" customHeight="1">
      <c r="B4942" s="55" t="s">
        <v>16533</v>
      </c>
      <c r="C4942" s="43" t="s">
        <v>16827</v>
      </c>
      <c r="D4942" s="46">
        <v>340</v>
      </c>
      <c r="E4942" s="45">
        <v>21.245000000000001</v>
      </c>
      <c r="F4942" s="44">
        <v>7223.3</v>
      </c>
      <c r="G4942" s="50" t="s">
        <v>27</v>
      </c>
    </row>
    <row r="4943" spans="2:7" s="25" customFormat="1" ht="13.35" customHeight="1">
      <c r="B4943" s="55" t="s">
        <v>16533</v>
      </c>
      <c r="C4943" s="43" t="s">
        <v>16827</v>
      </c>
      <c r="D4943" s="46">
        <v>214</v>
      </c>
      <c r="E4943" s="45">
        <v>21.245000000000001</v>
      </c>
      <c r="F4943" s="44">
        <v>4546.43</v>
      </c>
      <c r="G4943" s="50" t="s">
        <v>27</v>
      </c>
    </row>
    <row r="4944" spans="2:7" s="25" customFormat="1" ht="13.35" customHeight="1">
      <c r="B4944" s="55" t="s">
        <v>16533</v>
      </c>
      <c r="C4944" s="43" t="s">
        <v>5165</v>
      </c>
      <c r="D4944" s="46">
        <v>352</v>
      </c>
      <c r="E4944" s="45">
        <v>21.24</v>
      </c>
      <c r="F4944" s="44">
        <v>7476.48</v>
      </c>
      <c r="G4944" s="50" t="s">
        <v>27</v>
      </c>
    </row>
    <row r="4945" spans="2:7" s="25" customFormat="1" ht="13.35" customHeight="1">
      <c r="B4945" s="55" t="s">
        <v>16533</v>
      </c>
      <c r="C4945" s="43" t="s">
        <v>553</v>
      </c>
      <c r="D4945" s="46">
        <v>172</v>
      </c>
      <c r="E4945" s="45">
        <v>21.234999999999999</v>
      </c>
      <c r="F4945" s="44">
        <v>3652.42</v>
      </c>
      <c r="G4945" s="50" t="s">
        <v>27</v>
      </c>
    </row>
    <row r="4946" spans="2:7" s="25" customFormat="1" ht="13.35" customHeight="1">
      <c r="B4946" s="55" t="s">
        <v>16533</v>
      </c>
      <c r="C4946" s="43" t="s">
        <v>3347</v>
      </c>
      <c r="D4946" s="46">
        <v>182</v>
      </c>
      <c r="E4946" s="45">
        <v>21.234999999999999</v>
      </c>
      <c r="F4946" s="44">
        <v>3864.77</v>
      </c>
      <c r="G4946" s="50" t="s">
        <v>27</v>
      </c>
    </row>
    <row r="4947" spans="2:7" s="25" customFormat="1" ht="13.35" customHeight="1">
      <c r="B4947" s="55" t="s">
        <v>16533</v>
      </c>
      <c r="C4947" s="43" t="s">
        <v>3108</v>
      </c>
      <c r="D4947" s="46">
        <v>181</v>
      </c>
      <c r="E4947" s="45">
        <v>21.234999999999999</v>
      </c>
      <c r="F4947" s="44">
        <v>3843.5349999999999</v>
      </c>
      <c r="G4947" s="50" t="s">
        <v>27</v>
      </c>
    </row>
    <row r="4948" spans="2:7" s="25" customFormat="1" ht="13.35" customHeight="1">
      <c r="B4948" s="55" t="s">
        <v>16533</v>
      </c>
      <c r="C4948" s="43" t="s">
        <v>16828</v>
      </c>
      <c r="D4948" s="46">
        <v>264</v>
      </c>
      <c r="E4948" s="45">
        <v>21.245000000000001</v>
      </c>
      <c r="F4948" s="44">
        <v>5608.68</v>
      </c>
      <c r="G4948" s="50" t="s">
        <v>27</v>
      </c>
    </row>
    <row r="4949" spans="2:7" s="25" customFormat="1" ht="13.35" customHeight="1">
      <c r="B4949" s="55" t="s">
        <v>16533</v>
      </c>
      <c r="C4949" s="43" t="s">
        <v>14141</v>
      </c>
      <c r="D4949" s="46">
        <v>367</v>
      </c>
      <c r="E4949" s="45">
        <v>21.254999999999999</v>
      </c>
      <c r="F4949" s="44">
        <v>7800.585</v>
      </c>
      <c r="G4949" s="50" t="s">
        <v>27</v>
      </c>
    </row>
    <row r="4950" spans="2:7" s="25" customFormat="1" ht="13.35" customHeight="1">
      <c r="B4950" s="55" t="s">
        <v>16533</v>
      </c>
      <c r="C4950" s="43" t="s">
        <v>13541</v>
      </c>
      <c r="D4950" s="46">
        <v>317</v>
      </c>
      <c r="E4950" s="45">
        <v>21.245000000000001</v>
      </c>
      <c r="F4950" s="44">
        <v>6734.665</v>
      </c>
      <c r="G4950" s="50" t="s">
        <v>27</v>
      </c>
    </row>
    <row r="4951" spans="2:7" s="25" customFormat="1" ht="13.35" customHeight="1">
      <c r="B4951" s="55" t="s">
        <v>16533</v>
      </c>
      <c r="C4951" s="43" t="s">
        <v>5804</v>
      </c>
      <c r="D4951" s="46">
        <v>6</v>
      </c>
      <c r="E4951" s="45">
        <v>21.265000000000001</v>
      </c>
      <c r="F4951" s="44">
        <v>127.59</v>
      </c>
      <c r="G4951" s="50" t="s">
        <v>27</v>
      </c>
    </row>
    <row r="4952" spans="2:7" s="25" customFormat="1" ht="13.35" customHeight="1">
      <c r="B4952" s="55" t="s">
        <v>16533</v>
      </c>
      <c r="C4952" s="43" t="s">
        <v>1992</v>
      </c>
      <c r="D4952" s="46">
        <v>147</v>
      </c>
      <c r="E4952" s="45">
        <v>21.234999999999999</v>
      </c>
      <c r="F4952" s="44">
        <v>3121.5450000000001</v>
      </c>
      <c r="G4952" s="50" t="s">
        <v>27</v>
      </c>
    </row>
    <row r="4953" spans="2:7" s="25" customFormat="1" ht="13.35" customHeight="1">
      <c r="B4953" s="55" t="s">
        <v>16533</v>
      </c>
      <c r="C4953" s="43" t="s">
        <v>11544</v>
      </c>
      <c r="D4953" s="46">
        <v>311</v>
      </c>
      <c r="E4953" s="45">
        <v>21.265000000000001</v>
      </c>
      <c r="F4953" s="44">
        <v>6613.415</v>
      </c>
      <c r="G4953" s="50" t="s">
        <v>27</v>
      </c>
    </row>
    <row r="4954" spans="2:7" s="25" customFormat="1" ht="13.35" customHeight="1">
      <c r="B4954" s="55" t="s">
        <v>16533</v>
      </c>
      <c r="C4954" s="43" t="s">
        <v>16829</v>
      </c>
      <c r="D4954" s="46">
        <v>201</v>
      </c>
      <c r="E4954" s="45">
        <v>21.27</v>
      </c>
      <c r="F4954" s="44">
        <v>4275.2700000000004</v>
      </c>
      <c r="G4954" s="50" t="s">
        <v>27</v>
      </c>
    </row>
    <row r="4955" spans="2:7" s="25" customFormat="1" ht="13.35" customHeight="1">
      <c r="B4955" s="55" t="s">
        <v>16533</v>
      </c>
      <c r="C4955" s="43" t="s">
        <v>16829</v>
      </c>
      <c r="D4955" s="46">
        <v>6</v>
      </c>
      <c r="E4955" s="45">
        <v>21.245000000000001</v>
      </c>
      <c r="F4955" s="44">
        <v>127.47</v>
      </c>
      <c r="G4955" s="50" t="s">
        <v>27</v>
      </c>
    </row>
    <row r="4956" spans="2:7" s="25" customFormat="1" ht="13.35" customHeight="1">
      <c r="B4956" s="55" t="s">
        <v>16533</v>
      </c>
      <c r="C4956" s="43" t="s">
        <v>3749</v>
      </c>
      <c r="D4956" s="46">
        <v>306</v>
      </c>
      <c r="E4956" s="45">
        <v>21.245000000000001</v>
      </c>
      <c r="F4956" s="44">
        <v>6500.97</v>
      </c>
      <c r="G4956" s="50" t="s">
        <v>27</v>
      </c>
    </row>
    <row r="4957" spans="2:7" s="25" customFormat="1" ht="13.35" customHeight="1">
      <c r="B4957" s="55" t="s">
        <v>16533</v>
      </c>
      <c r="C4957" s="43" t="s">
        <v>4968</v>
      </c>
      <c r="D4957" s="46">
        <v>518</v>
      </c>
      <c r="E4957" s="45">
        <v>21.27</v>
      </c>
      <c r="F4957" s="44">
        <v>11017.86</v>
      </c>
      <c r="G4957" s="50" t="s">
        <v>27</v>
      </c>
    </row>
    <row r="4958" spans="2:7" s="25" customFormat="1" ht="13.35" customHeight="1">
      <c r="B4958" s="55" t="s">
        <v>16533</v>
      </c>
      <c r="C4958" s="43" t="s">
        <v>4643</v>
      </c>
      <c r="D4958" s="46">
        <v>160</v>
      </c>
      <c r="E4958" s="45">
        <v>21.27</v>
      </c>
      <c r="F4958" s="44">
        <v>3403.2</v>
      </c>
      <c r="G4958" s="50" t="s">
        <v>27</v>
      </c>
    </row>
    <row r="4959" spans="2:7" s="25" customFormat="1" ht="13.35" customHeight="1">
      <c r="B4959" s="55" t="s">
        <v>16533</v>
      </c>
      <c r="C4959" s="43" t="s">
        <v>9395</v>
      </c>
      <c r="D4959" s="46">
        <v>300</v>
      </c>
      <c r="E4959" s="45">
        <v>21.265000000000001</v>
      </c>
      <c r="F4959" s="44">
        <v>6379.5</v>
      </c>
      <c r="G4959" s="50" t="s">
        <v>27</v>
      </c>
    </row>
    <row r="4960" spans="2:7" s="25" customFormat="1" ht="13.35" customHeight="1">
      <c r="B4960" s="55" t="s">
        <v>16533</v>
      </c>
      <c r="C4960" s="43" t="s">
        <v>8418</v>
      </c>
      <c r="D4960" s="46">
        <v>1161</v>
      </c>
      <c r="E4960" s="45">
        <v>21.27</v>
      </c>
      <c r="F4960" s="44">
        <v>24694.47</v>
      </c>
      <c r="G4960" s="50" t="s">
        <v>27</v>
      </c>
    </row>
    <row r="4961" spans="2:7" s="25" customFormat="1" ht="13.35" customHeight="1">
      <c r="B4961" s="55" t="s">
        <v>16533</v>
      </c>
      <c r="C4961" s="43" t="s">
        <v>1772</v>
      </c>
      <c r="D4961" s="46">
        <v>64</v>
      </c>
      <c r="E4961" s="45">
        <v>21.27</v>
      </c>
      <c r="F4961" s="44">
        <v>1361.28</v>
      </c>
      <c r="G4961" s="50" t="s">
        <v>27</v>
      </c>
    </row>
    <row r="4962" spans="2:7" s="25" customFormat="1" ht="13.35" customHeight="1">
      <c r="B4962" s="55" t="s">
        <v>16533</v>
      </c>
      <c r="C4962" s="43" t="s">
        <v>7816</v>
      </c>
      <c r="D4962" s="46">
        <v>529</v>
      </c>
      <c r="E4962" s="45">
        <v>21.265000000000001</v>
      </c>
      <c r="F4962" s="44">
        <v>11249.19</v>
      </c>
      <c r="G4962" s="50" t="s">
        <v>27</v>
      </c>
    </row>
    <row r="4963" spans="2:7" s="25" customFormat="1" ht="13.35" customHeight="1">
      <c r="B4963" s="55" t="s">
        <v>16533</v>
      </c>
      <c r="C4963" s="43" t="s">
        <v>560</v>
      </c>
      <c r="D4963" s="46">
        <v>359</v>
      </c>
      <c r="E4963" s="45">
        <v>21.27</v>
      </c>
      <c r="F4963" s="44">
        <v>7635.93</v>
      </c>
      <c r="G4963" s="50" t="s">
        <v>27</v>
      </c>
    </row>
    <row r="4964" spans="2:7" s="25" customFormat="1" ht="13.35" customHeight="1">
      <c r="B4964" s="55" t="s">
        <v>16533</v>
      </c>
      <c r="C4964" s="43" t="s">
        <v>16830</v>
      </c>
      <c r="D4964" s="46">
        <v>674</v>
      </c>
      <c r="E4964" s="45">
        <v>21.27</v>
      </c>
      <c r="F4964" s="44">
        <v>14335.98</v>
      </c>
      <c r="G4964" s="50" t="s">
        <v>27</v>
      </c>
    </row>
    <row r="4965" spans="2:7" s="25" customFormat="1" ht="13.35" customHeight="1">
      <c r="B4965" s="55" t="s">
        <v>16533</v>
      </c>
      <c r="C4965" s="43" t="s">
        <v>10231</v>
      </c>
      <c r="D4965" s="46">
        <v>314</v>
      </c>
      <c r="E4965" s="45">
        <v>21.245000000000001</v>
      </c>
      <c r="F4965" s="44">
        <v>6670.93</v>
      </c>
      <c r="G4965" s="50" t="s">
        <v>27</v>
      </c>
    </row>
    <row r="4966" spans="2:7" s="25" customFormat="1" ht="13.35" customHeight="1">
      <c r="B4966" s="55" t="s">
        <v>16533</v>
      </c>
      <c r="C4966" s="43" t="s">
        <v>10231</v>
      </c>
      <c r="D4966" s="46">
        <v>354</v>
      </c>
      <c r="E4966" s="45">
        <v>21.265000000000001</v>
      </c>
      <c r="F4966" s="44">
        <v>7527.81</v>
      </c>
      <c r="G4966" s="50" t="s">
        <v>27</v>
      </c>
    </row>
    <row r="4967" spans="2:7" s="25" customFormat="1" ht="13.35" customHeight="1">
      <c r="B4967" s="55" t="s">
        <v>16533</v>
      </c>
      <c r="C4967" s="43" t="s">
        <v>16518</v>
      </c>
      <c r="D4967" s="46">
        <v>586</v>
      </c>
      <c r="E4967" s="45">
        <v>21.27</v>
      </c>
      <c r="F4967" s="44">
        <v>12464.22</v>
      </c>
      <c r="G4967" s="50" t="s">
        <v>27</v>
      </c>
    </row>
    <row r="4968" spans="2:7" s="25" customFormat="1" ht="13.35" customHeight="1">
      <c r="B4968" s="55" t="s">
        <v>16533</v>
      </c>
      <c r="C4968" s="43" t="s">
        <v>2862</v>
      </c>
      <c r="D4968" s="46">
        <v>420</v>
      </c>
      <c r="E4968" s="45">
        <v>21.27</v>
      </c>
      <c r="F4968" s="44">
        <v>8933.4</v>
      </c>
      <c r="G4968" s="50" t="s">
        <v>27</v>
      </c>
    </row>
    <row r="4969" spans="2:7" s="25" customFormat="1" ht="13.35" customHeight="1">
      <c r="B4969" s="55" t="s">
        <v>16533</v>
      </c>
      <c r="C4969" s="43" t="s">
        <v>564</v>
      </c>
      <c r="D4969" s="46">
        <v>670</v>
      </c>
      <c r="E4969" s="45">
        <v>21.26</v>
      </c>
      <c r="F4969" s="44">
        <v>14244.2</v>
      </c>
      <c r="G4969" s="50" t="s">
        <v>27</v>
      </c>
    </row>
    <row r="4970" spans="2:7" s="25" customFormat="1" ht="13.35" customHeight="1">
      <c r="B4970" s="55" t="s">
        <v>16533</v>
      </c>
      <c r="C4970" s="43" t="s">
        <v>1076</v>
      </c>
      <c r="D4970" s="46">
        <v>360</v>
      </c>
      <c r="E4970" s="45">
        <v>21.26</v>
      </c>
      <c r="F4970" s="44">
        <v>7653.6</v>
      </c>
      <c r="G4970" s="50" t="s">
        <v>27</v>
      </c>
    </row>
    <row r="4971" spans="2:7" s="25" customFormat="1" ht="13.35" customHeight="1">
      <c r="B4971" s="55" t="s">
        <v>16533</v>
      </c>
      <c r="C4971" s="43" t="s">
        <v>16831</v>
      </c>
      <c r="D4971" s="46">
        <v>172</v>
      </c>
      <c r="E4971" s="45">
        <v>21.254999999999999</v>
      </c>
      <c r="F4971" s="44">
        <v>3655.86</v>
      </c>
      <c r="G4971" s="50" t="s">
        <v>27</v>
      </c>
    </row>
    <row r="4972" spans="2:7" s="25" customFormat="1" ht="13.35" customHeight="1">
      <c r="B4972" s="55" t="s">
        <v>16533</v>
      </c>
      <c r="C4972" s="43" t="s">
        <v>16832</v>
      </c>
      <c r="D4972" s="46">
        <v>178</v>
      </c>
      <c r="E4972" s="45">
        <v>21.254999999999999</v>
      </c>
      <c r="F4972" s="44">
        <v>3783.39</v>
      </c>
      <c r="G4972" s="50" t="s">
        <v>27</v>
      </c>
    </row>
    <row r="4973" spans="2:7" s="25" customFormat="1" ht="13.35" customHeight="1">
      <c r="B4973" s="55" t="s">
        <v>16533</v>
      </c>
      <c r="C4973" s="43" t="s">
        <v>14144</v>
      </c>
      <c r="D4973" s="46">
        <v>441</v>
      </c>
      <c r="E4973" s="45">
        <v>21.26</v>
      </c>
      <c r="F4973" s="44">
        <v>9375.66</v>
      </c>
      <c r="G4973" s="50" t="s">
        <v>27</v>
      </c>
    </row>
    <row r="4974" spans="2:7" s="25" customFormat="1" ht="13.35" customHeight="1">
      <c r="B4974" s="55" t="s">
        <v>16533</v>
      </c>
      <c r="C4974" s="43" t="s">
        <v>14144</v>
      </c>
      <c r="D4974" s="46">
        <v>368</v>
      </c>
      <c r="E4974" s="45">
        <v>21.26</v>
      </c>
      <c r="F4974" s="44">
        <v>7823.68</v>
      </c>
      <c r="G4974" s="50" t="s">
        <v>27</v>
      </c>
    </row>
    <row r="4975" spans="2:7" s="25" customFormat="1" ht="13.35" customHeight="1">
      <c r="B4975" s="55" t="s">
        <v>16533</v>
      </c>
      <c r="C4975" s="43" t="s">
        <v>16833</v>
      </c>
      <c r="D4975" s="46">
        <v>6</v>
      </c>
      <c r="E4975" s="45">
        <v>21.26</v>
      </c>
      <c r="F4975" s="44">
        <v>127.56</v>
      </c>
      <c r="G4975" s="50" t="s">
        <v>27</v>
      </c>
    </row>
    <row r="4976" spans="2:7" s="25" customFormat="1" ht="13.35" customHeight="1">
      <c r="B4976" s="55" t="s">
        <v>16533</v>
      </c>
      <c r="C4976" s="43" t="s">
        <v>16833</v>
      </c>
      <c r="D4976" s="46">
        <v>448</v>
      </c>
      <c r="E4976" s="45">
        <v>21.26</v>
      </c>
      <c r="F4976" s="44">
        <v>9524.48</v>
      </c>
      <c r="G4976" s="50" t="s">
        <v>27</v>
      </c>
    </row>
    <row r="4977" spans="2:7" s="25" customFormat="1" ht="13.35" customHeight="1">
      <c r="B4977" s="55" t="s">
        <v>16533</v>
      </c>
      <c r="C4977" s="43" t="s">
        <v>14145</v>
      </c>
      <c r="D4977" s="46">
        <v>100</v>
      </c>
      <c r="E4977" s="45">
        <v>21.26</v>
      </c>
      <c r="F4977" s="44">
        <v>2126</v>
      </c>
      <c r="G4977" s="50" t="s">
        <v>27</v>
      </c>
    </row>
    <row r="4978" spans="2:7" s="25" customFormat="1" ht="13.35" customHeight="1">
      <c r="B4978" s="55" t="s">
        <v>16533</v>
      </c>
      <c r="C4978" s="43" t="s">
        <v>16005</v>
      </c>
      <c r="D4978" s="46">
        <v>518</v>
      </c>
      <c r="E4978" s="45">
        <v>21.27</v>
      </c>
      <c r="F4978" s="44">
        <v>11017.86</v>
      </c>
      <c r="G4978" s="50" t="s">
        <v>27</v>
      </c>
    </row>
    <row r="4979" spans="2:7" s="25" customFormat="1" ht="13.35" customHeight="1">
      <c r="B4979" s="55" t="s">
        <v>16533</v>
      </c>
      <c r="C4979" s="43" t="s">
        <v>16007</v>
      </c>
      <c r="D4979" s="46">
        <v>587</v>
      </c>
      <c r="E4979" s="45">
        <v>21.265000000000001</v>
      </c>
      <c r="F4979" s="44">
        <v>12482.56</v>
      </c>
      <c r="G4979" s="50" t="s">
        <v>27</v>
      </c>
    </row>
    <row r="4980" spans="2:7" s="25" customFormat="1" ht="13.35" customHeight="1">
      <c r="B4980" s="55" t="s">
        <v>16533</v>
      </c>
      <c r="C4980" s="43" t="s">
        <v>14589</v>
      </c>
      <c r="D4980" s="46">
        <v>344</v>
      </c>
      <c r="E4980" s="45">
        <v>21.265000000000001</v>
      </c>
      <c r="F4980" s="44">
        <v>7315.16</v>
      </c>
      <c r="G4980" s="50" t="s">
        <v>27</v>
      </c>
    </row>
    <row r="4981" spans="2:7" s="25" customFormat="1" ht="13.35" customHeight="1">
      <c r="B4981" s="55" t="s">
        <v>16533</v>
      </c>
      <c r="C4981" s="43" t="s">
        <v>14596</v>
      </c>
      <c r="D4981" s="46">
        <v>321</v>
      </c>
      <c r="E4981" s="45">
        <v>21.265000000000001</v>
      </c>
      <c r="F4981" s="44">
        <v>6826.0649999999996</v>
      </c>
      <c r="G4981" s="50" t="s">
        <v>27</v>
      </c>
    </row>
    <row r="4982" spans="2:7" s="25" customFormat="1" ht="13.35" customHeight="1">
      <c r="B4982" s="55" t="s">
        <v>16533</v>
      </c>
      <c r="C4982" s="43" t="s">
        <v>14149</v>
      </c>
      <c r="D4982" s="46">
        <v>100</v>
      </c>
      <c r="E4982" s="45">
        <v>21.27</v>
      </c>
      <c r="F4982" s="44">
        <v>2127</v>
      </c>
      <c r="G4982" s="50" t="s">
        <v>27</v>
      </c>
    </row>
    <row r="4983" spans="2:7" s="25" customFormat="1" ht="13.35" customHeight="1">
      <c r="B4983" s="55" t="s">
        <v>16533</v>
      </c>
      <c r="C4983" s="43" t="s">
        <v>14150</v>
      </c>
      <c r="D4983" s="46">
        <v>406</v>
      </c>
      <c r="E4983" s="45">
        <v>21.27</v>
      </c>
      <c r="F4983" s="44">
        <v>8635.6200000000008</v>
      </c>
      <c r="G4983" s="50" t="s">
        <v>27</v>
      </c>
    </row>
    <row r="4984" spans="2:7" s="25" customFormat="1" ht="13.35" customHeight="1">
      <c r="B4984" s="55" t="s">
        <v>16533</v>
      </c>
      <c r="C4984" s="43" t="s">
        <v>14150</v>
      </c>
      <c r="D4984" s="46">
        <v>300</v>
      </c>
      <c r="E4984" s="45">
        <v>21.27</v>
      </c>
      <c r="F4984" s="44">
        <v>6381</v>
      </c>
      <c r="G4984" s="50" t="s">
        <v>27</v>
      </c>
    </row>
    <row r="4985" spans="2:7" s="25" customFormat="1" ht="13.35" customHeight="1">
      <c r="B4985" s="55" t="s">
        <v>16533</v>
      </c>
      <c r="C4985" s="43" t="s">
        <v>16834</v>
      </c>
      <c r="D4985" s="46">
        <v>407</v>
      </c>
      <c r="E4985" s="45">
        <v>21.27</v>
      </c>
      <c r="F4985" s="44">
        <v>8656.89</v>
      </c>
      <c r="G4985" s="50" t="s">
        <v>27</v>
      </c>
    </row>
    <row r="4986" spans="2:7" s="25" customFormat="1" ht="13.35" customHeight="1">
      <c r="B4986" s="55" t="s">
        <v>16533</v>
      </c>
      <c r="C4986" s="43" t="s">
        <v>14906</v>
      </c>
      <c r="D4986" s="46">
        <v>310</v>
      </c>
      <c r="E4986" s="45">
        <v>21.27</v>
      </c>
      <c r="F4986" s="44">
        <v>6593.7</v>
      </c>
      <c r="G4986" s="50" t="s">
        <v>27</v>
      </c>
    </row>
    <row r="4987" spans="2:7" s="25" customFormat="1" ht="13.35" customHeight="1">
      <c r="B4987" s="55" t="s">
        <v>16533</v>
      </c>
      <c r="C4987" s="43" t="s">
        <v>15316</v>
      </c>
      <c r="D4987" s="46">
        <v>270</v>
      </c>
      <c r="E4987" s="45">
        <v>21.27</v>
      </c>
      <c r="F4987" s="44">
        <v>5742.9</v>
      </c>
      <c r="G4987" s="50" t="s">
        <v>27</v>
      </c>
    </row>
    <row r="4988" spans="2:7" s="25" customFormat="1" ht="13.35" customHeight="1">
      <c r="B4988" s="55" t="s">
        <v>16533</v>
      </c>
      <c r="C4988" s="43" t="s">
        <v>16835</v>
      </c>
      <c r="D4988" s="46">
        <v>246</v>
      </c>
      <c r="E4988" s="45">
        <v>21.274999999999999</v>
      </c>
      <c r="F4988" s="44">
        <v>5233.6499999999996</v>
      </c>
      <c r="G4988" s="50" t="s">
        <v>27</v>
      </c>
    </row>
    <row r="4989" spans="2:7" s="25" customFormat="1" ht="13.35" customHeight="1">
      <c r="B4989" s="55" t="s">
        <v>16533</v>
      </c>
      <c r="C4989" s="43" t="s">
        <v>16836</v>
      </c>
      <c r="D4989" s="46">
        <v>272</v>
      </c>
      <c r="E4989" s="45">
        <v>21.274999999999999</v>
      </c>
      <c r="F4989" s="44">
        <v>5786.8</v>
      </c>
      <c r="G4989" s="50" t="s">
        <v>27</v>
      </c>
    </row>
    <row r="4990" spans="2:7" s="25" customFormat="1" ht="13.35" customHeight="1">
      <c r="B4990" s="55" t="s">
        <v>16837</v>
      </c>
      <c r="C4990" s="43" t="s">
        <v>16838</v>
      </c>
      <c r="D4990" s="46">
        <v>623</v>
      </c>
      <c r="E4990" s="45">
        <v>21.31</v>
      </c>
      <c r="F4990" s="44">
        <v>13276.13</v>
      </c>
      <c r="G4990" s="50" t="s">
        <v>27</v>
      </c>
    </row>
    <row r="4991" spans="2:7" s="25" customFormat="1" ht="13.35" customHeight="1">
      <c r="B4991" s="55" t="s">
        <v>16837</v>
      </c>
      <c r="C4991" s="43" t="s">
        <v>6371</v>
      </c>
      <c r="D4991" s="46">
        <v>87</v>
      </c>
      <c r="E4991" s="45">
        <v>21.31</v>
      </c>
      <c r="F4991" s="44">
        <v>1853.97</v>
      </c>
      <c r="G4991" s="50" t="s">
        <v>27</v>
      </c>
    </row>
    <row r="4992" spans="2:7" s="25" customFormat="1" ht="13.35" customHeight="1">
      <c r="B4992" s="55" t="s">
        <v>16837</v>
      </c>
      <c r="C4992" s="43" t="s">
        <v>16839</v>
      </c>
      <c r="D4992" s="46">
        <v>794</v>
      </c>
      <c r="E4992" s="45">
        <v>21.31</v>
      </c>
      <c r="F4992" s="44">
        <v>16920.14</v>
      </c>
      <c r="G4992" s="50" t="s">
        <v>27</v>
      </c>
    </row>
    <row r="4993" spans="2:7" s="25" customFormat="1" ht="13.35" customHeight="1">
      <c r="B4993" s="55" t="s">
        <v>16837</v>
      </c>
      <c r="C4993" s="43" t="s">
        <v>4823</v>
      </c>
      <c r="D4993" s="46">
        <v>393</v>
      </c>
      <c r="E4993" s="45">
        <v>21.305</v>
      </c>
      <c r="F4993" s="44">
        <v>8372.8649999999998</v>
      </c>
      <c r="G4993" s="50" t="s">
        <v>27</v>
      </c>
    </row>
    <row r="4994" spans="2:7" s="25" customFormat="1" ht="13.35" customHeight="1">
      <c r="B4994" s="55" t="s">
        <v>16837</v>
      </c>
      <c r="C4994" s="43" t="s">
        <v>4980</v>
      </c>
      <c r="D4994" s="46">
        <v>387</v>
      </c>
      <c r="E4994" s="45">
        <v>21.305</v>
      </c>
      <c r="F4994" s="44">
        <v>8245.0349999999999</v>
      </c>
      <c r="G4994" s="50" t="s">
        <v>27</v>
      </c>
    </row>
    <row r="4995" spans="2:7" s="25" customFormat="1" ht="13.35" customHeight="1">
      <c r="B4995" s="55" t="s">
        <v>16837</v>
      </c>
      <c r="C4995" s="43" t="s">
        <v>16840</v>
      </c>
      <c r="D4995" s="46">
        <v>519</v>
      </c>
      <c r="E4995" s="45">
        <v>21.315000000000001</v>
      </c>
      <c r="F4995" s="44">
        <v>11062.49</v>
      </c>
      <c r="G4995" s="50" t="s">
        <v>27</v>
      </c>
    </row>
    <row r="4996" spans="2:7" s="25" customFormat="1" ht="13.35" customHeight="1">
      <c r="B4996" s="55" t="s">
        <v>16837</v>
      </c>
      <c r="C4996" s="43" t="s">
        <v>16841</v>
      </c>
      <c r="D4996" s="46">
        <v>392</v>
      </c>
      <c r="E4996" s="45">
        <v>21.31</v>
      </c>
      <c r="F4996" s="44">
        <v>8353.52</v>
      </c>
      <c r="G4996" s="50" t="s">
        <v>27</v>
      </c>
    </row>
    <row r="4997" spans="2:7" s="25" customFormat="1" ht="13.35" customHeight="1">
      <c r="B4997" s="55" t="s">
        <v>16837</v>
      </c>
      <c r="C4997" s="43" t="s">
        <v>2589</v>
      </c>
      <c r="D4997" s="46">
        <v>718</v>
      </c>
      <c r="E4997" s="45">
        <v>21.3</v>
      </c>
      <c r="F4997" s="44">
        <v>15293.4</v>
      </c>
      <c r="G4997" s="50" t="s">
        <v>27</v>
      </c>
    </row>
    <row r="4998" spans="2:7" s="25" customFormat="1" ht="13.35" customHeight="1">
      <c r="B4998" s="55" t="s">
        <v>16837</v>
      </c>
      <c r="C4998" s="43" t="s">
        <v>16842</v>
      </c>
      <c r="D4998" s="46">
        <v>871</v>
      </c>
      <c r="E4998" s="45">
        <v>21.295000000000002</v>
      </c>
      <c r="F4998" s="44">
        <v>18547.95</v>
      </c>
      <c r="G4998" s="50" t="s">
        <v>27</v>
      </c>
    </row>
    <row r="4999" spans="2:7" s="25" customFormat="1" ht="13.35" customHeight="1">
      <c r="B4999" s="55" t="s">
        <v>16837</v>
      </c>
      <c r="C4999" s="43" t="s">
        <v>8876</v>
      </c>
      <c r="D4999" s="46">
        <v>325</v>
      </c>
      <c r="E4999" s="45">
        <v>21.324999999999999</v>
      </c>
      <c r="F4999" s="44">
        <v>6930.625</v>
      </c>
      <c r="G4999" s="50" t="s">
        <v>27</v>
      </c>
    </row>
    <row r="5000" spans="2:7" s="25" customFormat="1" ht="13.35" customHeight="1">
      <c r="B5000" s="55" t="s">
        <v>16837</v>
      </c>
      <c r="C5000" s="43" t="s">
        <v>16843</v>
      </c>
      <c r="D5000" s="46">
        <v>331</v>
      </c>
      <c r="E5000" s="45">
        <v>21.324999999999999</v>
      </c>
      <c r="F5000" s="44">
        <v>7058.5749999999998</v>
      </c>
      <c r="G5000" s="50" t="s">
        <v>27</v>
      </c>
    </row>
    <row r="5001" spans="2:7" s="25" customFormat="1" ht="13.35" customHeight="1">
      <c r="B5001" s="55" t="s">
        <v>16837</v>
      </c>
      <c r="C5001" s="43" t="s">
        <v>16844</v>
      </c>
      <c r="D5001" s="46">
        <v>354</v>
      </c>
      <c r="E5001" s="45">
        <v>21.324999999999999</v>
      </c>
      <c r="F5001" s="44">
        <v>7549.05</v>
      </c>
      <c r="G5001" s="50" t="s">
        <v>27</v>
      </c>
    </row>
    <row r="5002" spans="2:7" s="25" customFormat="1" ht="13.35" customHeight="1">
      <c r="B5002" s="55" t="s">
        <v>16837</v>
      </c>
      <c r="C5002" s="43" t="s">
        <v>16845</v>
      </c>
      <c r="D5002" s="46">
        <v>344</v>
      </c>
      <c r="E5002" s="45">
        <v>21.32</v>
      </c>
      <c r="F5002" s="44">
        <v>7334.08</v>
      </c>
      <c r="G5002" s="50" t="s">
        <v>27</v>
      </c>
    </row>
    <row r="5003" spans="2:7" s="25" customFormat="1" ht="13.35" customHeight="1">
      <c r="B5003" s="55" t="s">
        <v>16837</v>
      </c>
      <c r="C5003" s="43" t="s">
        <v>16846</v>
      </c>
      <c r="D5003" s="46">
        <v>458</v>
      </c>
      <c r="E5003" s="45">
        <v>21.32</v>
      </c>
      <c r="F5003" s="44">
        <v>9764.56</v>
      </c>
      <c r="G5003" s="50" t="s">
        <v>27</v>
      </c>
    </row>
    <row r="5004" spans="2:7" s="25" customFormat="1" ht="13.35" customHeight="1">
      <c r="B5004" s="55" t="s">
        <v>16837</v>
      </c>
      <c r="C5004" s="43" t="s">
        <v>16847</v>
      </c>
      <c r="D5004" s="46">
        <v>634</v>
      </c>
      <c r="E5004" s="45">
        <v>21.34</v>
      </c>
      <c r="F5004" s="44">
        <v>13529.56</v>
      </c>
      <c r="G5004" s="50" t="s">
        <v>27</v>
      </c>
    </row>
    <row r="5005" spans="2:7" s="25" customFormat="1" ht="13.35" customHeight="1">
      <c r="B5005" s="55" t="s">
        <v>16837</v>
      </c>
      <c r="C5005" s="43" t="s">
        <v>16847</v>
      </c>
      <c r="D5005" s="46">
        <v>480</v>
      </c>
      <c r="E5005" s="45">
        <v>21.34</v>
      </c>
      <c r="F5005" s="44">
        <v>10243.200000000001</v>
      </c>
      <c r="G5005" s="50" t="s">
        <v>27</v>
      </c>
    </row>
    <row r="5006" spans="2:7" s="25" customFormat="1" ht="13.35" customHeight="1">
      <c r="B5006" s="55" t="s">
        <v>16837</v>
      </c>
      <c r="C5006" s="43" t="s">
        <v>2011</v>
      </c>
      <c r="D5006" s="46">
        <v>458</v>
      </c>
      <c r="E5006" s="45">
        <v>21.335000000000001</v>
      </c>
      <c r="F5006" s="44">
        <v>9771.43</v>
      </c>
      <c r="G5006" s="50" t="s">
        <v>27</v>
      </c>
    </row>
    <row r="5007" spans="2:7" s="25" customFormat="1" ht="13.35" customHeight="1">
      <c r="B5007" s="55" t="s">
        <v>16837</v>
      </c>
      <c r="C5007" s="43" t="s">
        <v>16848</v>
      </c>
      <c r="D5007" s="46">
        <v>323</v>
      </c>
      <c r="E5007" s="45">
        <v>21.335000000000001</v>
      </c>
      <c r="F5007" s="44">
        <v>6891.2049999999999</v>
      </c>
      <c r="G5007" s="50" t="s">
        <v>27</v>
      </c>
    </row>
    <row r="5008" spans="2:7" s="25" customFormat="1" ht="13.35" customHeight="1">
      <c r="B5008" s="55" t="s">
        <v>16837</v>
      </c>
      <c r="C5008" s="43" t="s">
        <v>9408</v>
      </c>
      <c r="D5008" s="46">
        <v>541</v>
      </c>
      <c r="E5008" s="45">
        <v>21.34</v>
      </c>
      <c r="F5008" s="44">
        <v>11544.94</v>
      </c>
      <c r="G5008" s="50" t="s">
        <v>27</v>
      </c>
    </row>
    <row r="5009" spans="2:7" s="25" customFormat="1" ht="13.35" customHeight="1">
      <c r="B5009" s="55" t="s">
        <v>16837</v>
      </c>
      <c r="C5009" s="43" t="s">
        <v>16849</v>
      </c>
      <c r="D5009" s="46">
        <v>326</v>
      </c>
      <c r="E5009" s="45">
        <v>21.33</v>
      </c>
      <c r="F5009" s="44">
        <v>6953.58</v>
      </c>
      <c r="G5009" s="50" t="s">
        <v>27</v>
      </c>
    </row>
    <row r="5010" spans="2:7" s="25" customFormat="1" ht="13.35" customHeight="1">
      <c r="B5010" s="55" t="s">
        <v>16837</v>
      </c>
      <c r="C5010" s="43" t="s">
        <v>16850</v>
      </c>
      <c r="D5010" s="46">
        <v>635</v>
      </c>
      <c r="E5010" s="45">
        <v>21.35</v>
      </c>
      <c r="F5010" s="44">
        <v>13557.25</v>
      </c>
      <c r="G5010" s="50" t="s">
        <v>27</v>
      </c>
    </row>
    <row r="5011" spans="2:7" s="25" customFormat="1" ht="13.35" customHeight="1">
      <c r="B5011" s="55" t="s">
        <v>16837</v>
      </c>
      <c r="C5011" s="43" t="s">
        <v>3119</v>
      </c>
      <c r="D5011" s="46">
        <v>367</v>
      </c>
      <c r="E5011" s="45">
        <v>21.34</v>
      </c>
      <c r="F5011" s="44">
        <v>7831.78</v>
      </c>
      <c r="G5011" s="50" t="s">
        <v>27</v>
      </c>
    </row>
    <row r="5012" spans="2:7" s="25" customFormat="1" ht="13.35" customHeight="1">
      <c r="B5012" s="55" t="s">
        <v>16837</v>
      </c>
      <c r="C5012" s="43" t="s">
        <v>16851</v>
      </c>
      <c r="D5012" s="46">
        <v>345</v>
      </c>
      <c r="E5012" s="45">
        <v>21.335000000000001</v>
      </c>
      <c r="F5012" s="44">
        <v>7360.5749999999998</v>
      </c>
      <c r="G5012" s="50" t="s">
        <v>27</v>
      </c>
    </row>
    <row r="5013" spans="2:7" s="25" customFormat="1" ht="13.35" customHeight="1">
      <c r="B5013" s="55" t="s">
        <v>16837</v>
      </c>
      <c r="C5013" s="43" t="s">
        <v>16852</v>
      </c>
      <c r="D5013" s="46">
        <v>501</v>
      </c>
      <c r="E5013" s="45">
        <v>21.335000000000001</v>
      </c>
      <c r="F5013" s="44">
        <v>10688.84</v>
      </c>
      <c r="G5013" s="50" t="s">
        <v>27</v>
      </c>
    </row>
    <row r="5014" spans="2:7" s="25" customFormat="1" ht="13.35" customHeight="1">
      <c r="B5014" s="55" t="s">
        <v>16837</v>
      </c>
      <c r="C5014" s="43" t="s">
        <v>9174</v>
      </c>
      <c r="D5014" s="46">
        <v>396</v>
      </c>
      <c r="E5014" s="45">
        <v>21.32</v>
      </c>
      <c r="F5014" s="44">
        <v>8442.7199999999993</v>
      </c>
      <c r="G5014" s="50" t="s">
        <v>27</v>
      </c>
    </row>
    <row r="5015" spans="2:7" s="25" customFormat="1" ht="13.35" customHeight="1">
      <c r="B5015" s="55" t="s">
        <v>16837</v>
      </c>
      <c r="C5015" s="43" t="s">
        <v>16853</v>
      </c>
      <c r="D5015" s="46">
        <v>373</v>
      </c>
      <c r="E5015" s="45">
        <v>21.32</v>
      </c>
      <c r="F5015" s="44">
        <v>7952.36</v>
      </c>
      <c r="G5015" s="50" t="s">
        <v>27</v>
      </c>
    </row>
    <row r="5016" spans="2:7" s="25" customFormat="1" ht="13.35" customHeight="1">
      <c r="B5016" s="55" t="s">
        <v>16837</v>
      </c>
      <c r="C5016" s="43" t="s">
        <v>16854</v>
      </c>
      <c r="D5016" s="46">
        <v>337</v>
      </c>
      <c r="E5016" s="45">
        <v>21.33</v>
      </c>
      <c r="F5016" s="44">
        <v>7188.21</v>
      </c>
      <c r="G5016" s="50" t="s">
        <v>27</v>
      </c>
    </row>
    <row r="5017" spans="2:7" s="25" customFormat="1" ht="13.35" customHeight="1">
      <c r="B5017" s="55" t="s">
        <v>16837</v>
      </c>
      <c r="C5017" s="43" t="s">
        <v>9206</v>
      </c>
      <c r="D5017" s="46">
        <v>100</v>
      </c>
      <c r="E5017" s="45">
        <v>21.344999999999999</v>
      </c>
      <c r="F5017" s="44">
        <v>2134.5</v>
      </c>
      <c r="G5017" s="50" t="s">
        <v>27</v>
      </c>
    </row>
    <row r="5018" spans="2:7" s="25" customFormat="1" ht="13.35" customHeight="1">
      <c r="B5018" s="55" t="s">
        <v>16837</v>
      </c>
      <c r="C5018" s="43" t="s">
        <v>9206</v>
      </c>
      <c r="D5018" s="46">
        <v>548</v>
      </c>
      <c r="E5018" s="45">
        <v>21.344999999999999</v>
      </c>
      <c r="F5018" s="44">
        <v>11697.06</v>
      </c>
      <c r="G5018" s="50" t="s">
        <v>27</v>
      </c>
    </row>
    <row r="5019" spans="2:7" s="25" customFormat="1" ht="13.35" customHeight="1">
      <c r="B5019" s="55" t="s">
        <v>16837</v>
      </c>
      <c r="C5019" s="43" t="s">
        <v>9414</v>
      </c>
      <c r="D5019" s="46">
        <v>517</v>
      </c>
      <c r="E5019" s="45">
        <v>21.34</v>
      </c>
      <c r="F5019" s="44">
        <v>11032.78</v>
      </c>
      <c r="G5019" s="50" t="s">
        <v>27</v>
      </c>
    </row>
    <row r="5020" spans="2:7" s="25" customFormat="1" ht="13.35" customHeight="1">
      <c r="B5020" s="55" t="s">
        <v>16837</v>
      </c>
      <c r="C5020" s="43" t="s">
        <v>16855</v>
      </c>
      <c r="D5020" s="46">
        <v>336</v>
      </c>
      <c r="E5020" s="45">
        <v>21.335000000000001</v>
      </c>
      <c r="F5020" s="44">
        <v>7168.56</v>
      </c>
      <c r="G5020" s="50" t="s">
        <v>27</v>
      </c>
    </row>
    <row r="5021" spans="2:7" s="25" customFormat="1" ht="13.35" customHeight="1">
      <c r="B5021" s="55" t="s">
        <v>16837</v>
      </c>
      <c r="C5021" s="43" t="s">
        <v>14633</v>
      </c>
      <c r="D5021" s="46">
        <v>1004</v>
      </c>
      <c r="E5021" s="45">
        <v>21.34</v>
      </c>
      <c r="F5021" s="44">
        <v>21425.360000000001</v>
      </c>
      <c r="G5021" s="50" t="s">
        <v>27</v>
      </c>
    </row>
    <row r="5022" spans="2:7" s="25" customFormat="1" ht="13.35" customHeight="1">
      <c r="B5022" s="55" t="s">
        <v>16837</v>
      </c>
      <c r="C5022" s="43" t="s">
        <v>10549</v>
      </c>
      <c r="D5022" s="46">
        <v>634</v>
      </c>
      <c r="E5022" s="45">
        <v>21.34</v>
      </c>
      <c r="F5022" s="44">
        <v>13529.56</v>
      </c>
      <c r="G5022" s="50" t="s">
        <v>27</v>
      </c>
    </row>
    <row r="5023" spans="2:7" s="25" customFormat="1" ht="13.35" customHeight="1">
      <c r="B5023" s="55" t="s">
        <v>16837</v>
      </c>
      <c r="C5023" s="43" t="s">
        <v>2603</v>
      </c>
      <c r="D5023" s="46">
        <v>366</v>
      </c>
      <c r="E5023" s="45">
        <v>21.34</v>
      </c>
      <c r="F5023" s="44">
        <v>7810.44</v>
      </c>
      <c r="G5023" s="50" t="s">
        <v>27</v>
      </c>
    </row>
    <row r="5024" spans="2:7" s="25" customFormat="1" ht="13.35" customHeight="1">
      <c r="B5024" s="55" t="s">
        <v>16837</v>
      </c>
      <c r="C5024" s="43" t="s">
        <v>4828</v>
      </c>
      <c r="D5024" s="46">
        <v>420</v>
      </c>
      <c r="E5024" s="45">
        <v>21.335000000000001</v>
      </c>
      <c r="F5024" s="44">
        <v>8960.7000000000007</v>
      </c>
      <c r="G5024" s="50" t="s">
        <v>27</v>
      </c>
    </row>
    <row r="5025" spans="2:7" s="25" customFormat="1" ht="13.35" customHeight="1">
      <c r="B5025" s="55" t="s">
        <v>16837</v>
      </c>
      <c r="C5025" s="43" t="s">
        <v>11141</v>
      </c>
      <c r="D5025" s="46">
        <v>360</v>
      </c>
      <c r="E5025" s="45">
        <v>21.315000000000001</v>
      </c>
      <c r="F5025" s="44">
        <v>7673.4</v>
      </c>
      <c r="G5025" s="50" t="s">
        <v>27</v>
      </c>
    </row>
    <row r="5026" spans="2:7" s="25" customFormat="1" ht="13.35" customHeight="1">
      <c r="B5026" s="55" t="s">
        <v>16837</v>
      </c>
      <c r="C5026" s="43" t="s">
        <v>7643</v>
      </c>
      <c r="D5026" s="46">
        <v>591</v>
      </c>
      <c r="E5026" s="45">
        <v>21.305</v>
      </c>
      <c r="F5026" s="44">
        <v>12591.26</v>
      </c>
      <c r="G5026" s="50" t="s">
        <v>27</v>
      </c>
    </row>
    <row r="5027" spans="2:7" s="25" customFormat="1" ht="13.35" customHeight="1">
      <c r="B5027" s="55" t="s">
        <v>16837</v>
      </c>
      <c r="C5027" s="43" t="s">
        <v>16856</v>
      </c>
      <c r="D5027" s="46">
        <v>584</v>
      </c>
      <c r="E5027" s="45">
        <v>21.31</v>
      </c>
      <c r="F5027" s="44">
        <v>12445.04</v>
      </c>
      <c r="G5027" s="50" t="s">
        <v>27</v>
      </c>
    </row>
    <row r="5028" spans="2:7" s="25" customFormat="1" ht="13.35" customHeight="1">
      <c r="B5028" s="55" t="s">
        <v>16837</v>
      </c>
      <c r="C5028" s="43" t="s">
        <v>16856</v>
      </c>
      <c r="D5028" s="46">
        <v>43</v>
      </c>
      <c r="E5028" s="45">
        <v>21.31</v>
      </c>
      <c r="F5028" s="44">
        <v>916.33</v>
      </c>
      <c r="G5028" s="50" t="s">
        <v>27</v>
      </c>
    </row>
    <row r="5029" spans="2:7" s="25" customFormat="1" ht="13.35" customHeight="1">
      <c r="B5029" s="55" t="s">
        <v>16837</v>
      </c>
      <c r="C5029" s="43" t="s">
        <v>16857</v>
      </c>
      <c r="D5029" s="46">
        <v>300</v>
      </c>
      <c r="E5029" s="45">
        <v>21.31</v>
      </c>
      <c r="F5029" s="44">
        <v>6393</v>
      </c>
      <c r="G5029" s="50" t="s">
        <v>27</v>
      </c>
    </row>
    <row r="5030" spans="2:7" s="25" customFormat="1" ht="13.35" customHeight="1">
      <c r="B5030" s="55" t="s">
        <v>16837</v>
      </c>
      <c r="C5030" s="43" t="s">
        <v>16858</v>
      </c>
      <c r="D5030" s="46">
        <v>169</v>
      </c>
      <c r="E5030" s="45">
        <v>21.31</v>
      </c>
      <c r="F5030" s="44">
        <v>3601.39</v>
      </c>
      <c r="G5030" s="50" t="s">
        <v>27</v>
      </c>
    </row>
    <row r="5031" spans="2:7" s="25" customFormat="1" ht="13.35" customHeight="1">
      <c r="B5031" s="55" t="s">
        <v>16837</v>
      </c>
      <c r="C5031" s="43" t="s">
        <v>11144</v>
      </c>
      <c r="D5031" s="46">
        <v>5</v>
      </c>
      <c r="E5031" s="45">
        <v>21.29</v>
      </c>
      <c r="F5031" s="44">
        <v>106.45</v>
      </c>
      <c r="G5031" s="50" t="s">
        <v>27</v>
      </c>
    </row>
    <row r="5032" spans="2:7" s="25" customFormat="1" ht="13.35" customHeight="1">
      <c r="B5032" s="55" t="s">
        <v>16837</v>
      </c>
      <c r="C5032" s="43" t="s">
        <v>10248</v>
      </c>
      <c r="D5032" s="46">
        <v>64</v>
      </c>
      <c r="E5032" s="45">
        <v>21.29</v>
      </c>
      <c r="F5032" s="44">
        <v>1362.56</v>
      </c>
      <c r="G5032" s="50" t="s">
        <v>27</v>
      </c>
    </row>
    <row r="5033" spans="2:7" s="25" customFormat="1" ht="13.35" customHeight="1">
      <c r="B5033" s="55" t="s">
        <v>16837</v>
      </c>
      <c r="C5033" s="43" t="s">
        <v>4501</v>
      </c>
      <c r="D5033" s="46">
        <v>300</v>
      </c>
      <c r="E5033" s="45">
        <v>21.29</v>
      </c>
      <c r="F5033" s="44">
        <v>6387</v>
      </c>
      <c r="G5033" s="50" t="s">
        <v>27</v>
      </c>
    </row>
    <row r="5034" spans="2:7" s="25" customFormat="1" ht="13.35" customHeight="1">
      <c r="B5034" s="55" t="s">
        <v>16837</v>
      </c>
      <c r="C5034" s="43" t="s">
        <v>16546</v>
      </c>
      <c r="D5034" s="46">
        <v>513</v>
      </c>
      <c r="E5034" s="45">
        <v>21.3</v>
      </c>
      <c r="F5034" s="44">
        <v>10926.9</v>
      </c>
      <c r="G5034" s="50" t="s">
        <v>27</v>
      </c>
    </row>
    <row r="5035" spans="2:7" s="25" customFormat="1" ht="13.35" customHeight="1">
      <c r="B5035" s="55" t="s">
        <v>16837</v>
      </c>
      <c r="C5035" s="43" t="s">
        <v>4660</v>
      </c>
      <c r="D5035" s="46">
        <v>409</v>
      </c>
      <c r="E5035" s="45">
        <v>21.3</v>
      </c>
      <c r="F5035" s="44">
        <v>8711.7000000000007</v>
      </c>
      <c r="G5035" s="50" t="s">
        <v>27</v>
      </c>
    </row>
    <row r="5036" spans="2:7" s="25" customFormat="1" ht="13.35" customHeight="1">
      <c r="B5036" s="55" t="s">
        <v>16837</v>
      </c>
      <c r="C5036" s="43" t="s">
        <v>4296</v>
      </c>
      <c r="D5036" s="46">
        <v>413</v>
      </c>
      <c r="E5036" s="45">
        <v>21.29</v>
      </c>
      <c r="F5036" s="44">
        <v>8792.77</v>
      </c>
      <c r="G5036" s="50" t="s">
        <v>27</v>
      </c>
    </row>
    <row r="5037" spans="2:7" s="25" customFormat="1" ht="13.35" customHeight="1">
      <c r="B5037" s="55" t="s">
        <v>16837</v>
      </c>
      <c r="C5037" s="43" t="s">
        <v>4296</v>
      </c>
      <c r="D5037" s="46">
        <v>399</v>
      </c>
      <c r="E5037" s="45">
        <v>21.29</v>
      </c>
      <c r="F5037" s="44">
        <v>8494.7099999999991</v>
      </c>
      <c r="G5037" s="50" t="s">
        <v>27</v>
      </c>
    </row>
    <row r="5038" spans="2:7" s="25" customFormat="1" ht="13.35" customHeight="1">
      <c r="B5038" s="55" t="s">
        <v>16837</v>
      </c>
      <c r="C5038" s="43" t="s">
        <v>16859</v>
      </c>
      <c r="D5038" s="46">
        <v>15</v>
      </c>
      <c r="E5038" s="45">
        <v>21.29</v>
      </c>
      <c r="F5038" s="44">
        <v>319.35000000000002</v>
      </c>
      <c r="G5038" s="50" t="s">
        <v>27</v>
      </c>
    </row>
    <row r="5039" spans="2:7" s="25" customFormat="1" ht="13.35" customHeight="1">
      <c r="B5039" s="55" t="s">
        <v>16837</v>
      </c>
      <c r="C5039" s="43" t="s">
        <v>16860</v>
      </c>
      <c r="D5039" s="46">
        <v>93</v>
      </c>
      <c r="E5039" s="45">
        <v>21.285</v>
      </c>
      <c r="F5039" s="44">
        <v>1979.5050000000001</v>
      </c>
      <c r="G5039" s="50" t="s">
        <v>27</v>
      </c>
    </row>
    <row r="5040" spans="2:7" s="25" customFormat="1" ht="13.35" customHeight="1">
      <c r="B5040" s="55" t="s">
        <v>16837</v>
      </c>
      <c r="C5040" s="43" t="s">
        <v>16860</v>
      </c>
      <c r="D5040" s="46">
        <v>250</v>
      </c>
      <c r="E5040" s="45">
        <v>21.285</v>
      </c>
      <c r="F5040" s="44">
        <v>5321.25</v>
      </c>
      <c r="G5040" s="50" t="s">
        <v>27</v>
      </c>
    </row>
    <row r="5041" spans="2:7" s="25" customFormat="1" ht="13.35" customHeight="1">
      <c r="B5041" s="55" t="s">
        <v>16837</v>
      </c>
      <c r="C5041" s="43" t="s">
        <v>876</v>
      </c>
      <c r="D5041" s="46">
        <v>336</v>
      </c>
      <c r="E5041" s="45">
        <v>21.285</v>
      </c>
      <c r="F5041" s="44">
        <v>7151.76</v>
      </c>
      <c r="G5041" s="50" t="s">
        <v>27</v>
      </c>
    </row>
    <row r="5042" spans="2:7" s="25" customFormat="1" ht="13.35" customHeight="1">
      <c r="B5042" s="55" t="s">
        <v>16837</v>
      </c>
      <c r="C5042" s="43" t="s">
        <v>16861</v>
      </c>
      <c r="D5042" s="46">
        <v>693</v>
      </c>
      <c r="E5042" s="45">
        <v>21.285</v>
      </c>
      <c r="F5042" s="44">
        <v>14750.51</v>
      </c>
      <c r="G5042" s="50" t="s">
        <v>27</v>
      </c>
    </row>
    <row r="5043" spans="2:7" s="25" customFormat="1" ht="13.35" customHeight="1">
      <c r="B5043" s="55" t="s">
        <v>16837</v>
      </c>
      <c r="C5043" s="43" t="s">
        <v>8862</v>
      </c>
      <c r="D5043" s="46">
        <v>128</v>
      </c>
      <c r="E5043" s="45">
        <v>21.28</v>
      </c>
      <c r="F5043" s="44">
        <v>2723.84</v>
      </c>
      <c r="G5043" s="50" t="s">
        <v>27</v>
      </c>
    </row>
    <row r="5044" spans="2:7" s="25" customFormat="1" ht="13.35" customHeight="1">
      <c r="B5044" s="55" t="s">
        <v>16837</v>
      </c>
      <c r="C5044" s="43" t="s">
        <v>8862</v>
      </c>
      <c r="D5044" s="46">
        <v>250</v>
      </c>
      <c r="E5044" s="45">
        <v>21.28</v>
      </c>
      <c r="F5044" s="44">
        <v>5320</v>
      </c>
      <c r="G5044" s="50" t="s">
        <v>27</v>
      </c>
    </row>
    <row r="5045" spans="2:7" s="25" customFormat="1" ht="13.35" customHeight="1">
      <c r="B5045" s="55" t="s">
        <v>16837</v>
      </c>
      <c r="C5045" s="43" t="s">
        <v>16862</v>
      </c>
      <c r="D5045" s="46">
        <v>427</v>
      </c>
      <c r="E5045" s="45">
        <v>21.285</v>
      </c>
      <c r="F5045" s="44">
        <v>9088.6949999999997</v>
      </c>
      <c r="G5045" s="50" t="s">
        <v>27</v>
      </c>
    </row>
    <row r="5046" spans="2:7" s="25" customFormat="1" ht="13.35" customHeight="1">
      <c r="B5046" s="55" t="s">
        <v>16837</v>
      </c>
      <c r="C5046" s="43" t="s">
        <v>4323</v>
      </c>
      <c r="D5046" s="46">
        <v>348</v>
      </c>
      <c r="E5046" s="45">
        <v>21.245000000000001</v>
      </c>
      <c r="F5046" s="44">
        <v>7393.26</v>
      </c>
      <c r="G5046" s="50" t="s">
        <v>27</v>
      </c>
    </row>
    <row r="5047" spans="2:7" s="25" customFormat="1" ht="13.35" customHeight="1">
      <c r="B5047" s="55" t="s">
        <v>16837</v>
      </c>
      <c r="C5047" s="43" t="s">
        <v>4835</v>
      </c>
      <c r="D5047" s="46">
        <v>888</v>
      </c>
      <c r="E5047" s="45">
        <v>21.245000000000001</v>
      </c>
      <c r="F5047" s="44">
        <v>18865.560000000001</v>
      </c>
      <c r="G5047" s="50" t="s">
        <v>27</v>
      </c>
    </row>
    <row r="5048" spans="2:7" s="25" customFormat="1" ht="13.35" customHeight="1">
      <c r="B5048" s="55" t="s">
        <v>16837</v>
      </c>
      <c r="C5048" s="43" t="s">
        <v>16035</v>
      </c>
      <c r="D5048" s="46">
        <v>353</v>
      </c>
      <c r="E5048" s="45">
        <v>21.245000000000001</v>
      </c>
      <c r="F5048" s="44">
        <v>7499.4849999999997</v>
      </c>
      <c r="G5048" s="50" t="s">
        <v>27</v>
      </c>
    </row>
    <row r="5049" spans="2:7" s="25" customFormat="1" ht="13.35" customHeight="1">
      <c r="B5049" s="55" t="s">
        <v>16837</v>
      </c>
      <c r="C5049" s="43" t="s">
        <v>16551</v>
      </c>
      <c r="D5049" s="46">
        <v>376</v>
      </c>
      <c r="E5049" s="45">
        <v>21.234999999999999</v>
      </c>
      <c r="F5049" s="44">
        <v>7984.36</v>
      </c>
      <c r="G5049" s="50" t="s">
        <v>27</v>
      </c>
    </row>
    <row r="5050" spans="2:7" s="25" customFormat="1" ht="13.35" customHeight="1">
      <c r="B5050" s="55" t="s">
        <v>16837</v>
      </c>
      <c r="C5050" s="43" t="s">
        <v>16551</v>
      </c>
      <c r="D5050" s="46">
        <v>658</v>
      </c>
      <c r="E5050" s="45">
        <v>21.234999999999999</v>
      </c>
      <c r="F5050" s="44">
        <v>13972.63</v>
      </c>
      <c r="G5050" s="50" t="s">
        <v>27</v>
      </c>
    </row>
    <row r="5051" spans="2:7" s="25" customFormat="1" ht="13.35" customHeight="1">
      <c r="B5051" s="55" t="s">
        <v>16837</v>
      </c>
      <c r="C5051" s="43" t="s">
        <v>3133</v>
      </c>
      <c r="D5051" s="46">
        <v>382</v>
      </c>
      <c r="E5051" s="45">
        <v>21.23</v>
      </c>
      <c r="F5051" s="44">
        <v>8109.86</v>
      </c>
      <c r="G5051" s="50" t="s">
        <v>27</v>
      </c>
    </row>
    <row r="5052" spans="2:7" s="25" customFormat="1" ht="13.35" customHeight="1">
      <c r="B5052" s="55" t="s">
        <v>16837</v>
      </c>
      <c r="C5052" s="43" t="s">
        <v>9165</v>
      </c>
      <c r="D5052" s="46">
        <v>578</v>
      </c>
      <c r="E5052" s="45">
        <v>21.22</v>
      </c>
      <c r="F5052" s="44">
        <v>12265.16</v>
      </c>
      <c r="G5052" s="50" t="s">
        <v>27</v>
      </c>
    </row>
    <row r="5053" spans="2:7" s="25" customFormat="1" ht="13.35" customHeight="1">
      <c r="B5053" s="55" t="s">
        <v>16837</v>
      </c>
      <c r="C5053" s="43" t="s">
        <v>14928</v>
      </c>
      <c r="D5053" s="46">
        <v>408</v>
      </c>
      <c r="E5053" s="45">
        <v>21.225000000000001</v>
      </c>
      <c r="F5053" s="44">
        <v>8659.7999999999993</v>
      </c>
      <c r="G5053" s="50" t="s">
        <v>27</v>
      </c>
    </row>
    <row r="5054" spans="2:7" s="25" customFormat="1" ht="13.35" customHeight="1">
      <c r="B5054" s="55" t="s">
        <v>16837</v>
      </c>
      <c r="C5054" s="43" t="s">
        <v>16863</v>
      </c>
      <c r="D5054" s="46">
        <v>371</v>
      </c>
      <c r="E5054" s="45">
        <v>21.24</v>
      </c>
      <c r="F5054" s="44">
        <v>7880.04</v>
      </c>
      <c r="G5054" s="50" t="s">
        <v>27</v>
      </c>
    </row>
    <row r="5055" spans="2:7" s="25" customFormat="1" ht="13.35" customHeight="1">
      <c r="B5055" s="55" t="s">
        <v>16837</v>
      </c>
      <c r="C5055" s="43" t="s">
        <v>16863</v>
      </c>
      <c r="D5055" s="46">
        <v>441</v>
      </c>
      <c r="E5055" s="45">
        <v>21.24</v>
      </c>
      <c r="F5055" s="44">
        <v>9366.84</v>
      </c>
      <c r="G5055" s="50" t="s">
        <v>27</v>
      </c>
    </row>
    <row r="5056" spans="2:7" s="25" customFormat="1" ht="13.35" customHeight="1">
      <c r="B5056" s="55" t="s">
        <v>16837</v>
      </c>
      <c r="C5056" s="43" t="s">
        <v>16863</v>
      </c>
      <c r="D5056" s="46">
        <v>519</v>
      </c>
      <c r="E5056" s="45">
        <v>21.24</v>
      </c>
      <c r="F5056" s="44">
        <v>11023.56</v>
      </c>
      <c r="G5056" s="50" t="s">
        <v>27</v>
      </c>
    </row>
    <row r="5057" spans="2:7" s="25" customFormat="1" ht="13.35" customHeight="1">
      <c r="B5057" s="55" t="s">
        <v>16837</v>
      </c>
      <c r="C5057" s="43" t="s">
        <v>7650</v>
      </c>
      <c r="D5057" s="46">
        <v>336</v>
      </c>
      <c r="E5057" s="45">
        <v>21.23</v>
      </c>
      <c r="F5057" s="44">
        <v>7133.28</v>
      </c>
      <c r="G5057" s="50" t="s">
        <v>27</v>
      </c>
    </row>
    <row r="5058" spans="2:7" s="25" customFormat="1" ht="13.35" customHeight="1">
      <c r="B5058" s="55" t="s">
        <v>16837</v>
      </c>
      <c r="C5058" s="43" t="s">
        <v>16864</v>
      </c>
      <c r="D5058" s="46">
        <v>228</v>
      </c>
      <c r="E5058" s="45">
        <v>21.225000000000001</v>
      </c>
      <c r="F5058" s="44">
        <v>4839.3</v>
      </c>
      <c r="G5058" s="50" t="s">
        <v>27</v>
      </c>
    </row>
    <row r="5059" spans="2:7" s="25" customFormat="1" ht="13.35" customHeight="1">
      <c r="B5059" s="55" t="s">
        <v>16837</v>
      </c>
      <c r="C5059" s="43" t="s">
        <v>16556</v>
      </c>
      <c r="D5059" s="46">
        <v>240</v>
      </c>
      <c r="E5059" s="45">
        <v>21.225000000000001</v>
      </c>
      <c r="F5059" s="44">
        <v>5094</v>
      </c>
      <c r="G5059" s="50" t="s">
        <v>27</v>
      </c>
    </row>
    <row r="5060" spans="2:7" s="25" customFormat="1" ht="13.35" customHeight="1">
      <c r="B5060" s="55" t="s">
        <v>16837</v>
      </c>
      <c r="C5060" s="43" t="s">
        <v>16556</v>
      </c>
      <c r="D5060" s="46">
        <v>77</v>
      </c>
      <c r="E5060" s="45">
        <v>21.225000000000001</v>
      </c>
      <c r="F5060" s="44">
        <v>1634.325</v>
      </c>
      <c r="G5060" s="50" t="s">
        <v>27</v>
      </c>
    </row>
    <row r="5061" spans="2:7" s="25" customFormat="1" ht="13.35" customHeight="1">
      <c r="B5061" s="55" t="s">
        <v>16837</v>
      </c>
      <c r="C5061" s="43" t="s">
        <v>16865</v>
      </c>
      <c r="D5061" s="46">
        <v>173</v>
      </c>
      <c r="E5061" s="45">
        <v>21.225000000000001</v>
      </c>
      <c r="F5061" s="44">
        <v>3671.9250000000002</v>
      </c>
      <c r="G5061" s="50" t="s">
        <v>27</v>
      </c>
    </row>
    <row r="5062" spans="2:7" s="25" customFormat="1" ht="13.35" customHeight="1">
      <c r="B5062" s="55" t="s">
        <v>16837</v>
      </c>
      <c r="C5062" s="43" t="s">
        <v>16866</v>
      </c>
      <c r="D5062" s="46">
        <v>544</v>
      </c>
      <c r="E5062" s="45">
        <v>21.245000000000001</v>
      </c>
      <c r="F5062" s="44">
        <v>11557.28</v>
      </c>
      <c r="G5062" s="50" t="s">
        <v>27</v>
      </c>
    </row>
    <row r="5063" spans="2:7" s="25" customFormat="1" ht="13.35" customHeight="1">
      <c r="B5063" s="55" t="s">
        <v>16837</v>
      </c>
      <c r="C5063" s="43" t="s">
        <v>2309</v>
      </c>
      <c r="D5063" s="46">
        <v>601</v>
      </c>
      <c r="E5063" s="45">
        <v>21.24</v>
      </c>
      <c r="F5063" s="44">
        <v>12765.24</v>
      </c>
      <c r="G5063" s="50" t="s">
        <v>27</v>
      </c>
    </row>
    <row r="5064" spans="2:7" s="25" customFormat="1" ht="13.35" customHeight="1">
      <c r="B5064" s="55" t="s">
        <v>16837</v>
      </c>
      <c r="C5064" s="43" t="s">
        <v>3939</v>
      </c>
      <c r="D5064" s="46">
        <v>314</v>
      </c>
      <c r="E5064" s="45">
        <v>21.25</v>
      </c>
      <c r="F5064" s="44">
        <v>6672.5</v>
      </c>
      <c r="G5064" s="50" t="s">
        <v>27</v>
      </c>
    </row>
    <row r="5065" spans="2:7" s="25" customFormat="1" ht="13.35" customHeight="1">
      <c r="B5065" s="55" t="s">
        <v>16837</v>
      </c>
      <c r="C5065" s="43" t="s">
        <v>16867</v>
      </c>
      <c r="D5065" s="46">
        <v>268</v>
      </c>
      <c r="E5065" s="45">
        <v>21.25</v>
      </c>
      <c r="F5065" s="44">
        <v>5695</v>
      </c>
      <c r="G5065" s="50" t="s">
        <v>27</v>
      </c>
    </row>
    <row r="5066" spans="2:7" s="25" customFormat="1" ht="13.35" customHeight="1">
      <c r="B5066" s="55" t="s">
        <v>16837</v>
      </c>
      <c r="C5066" s="43" t="s">
        <v>2040</v>
      </c>
      <c r="D5066" s="46">
        <v>558</v>
      </c>
      <c r="E5066" s="45">
        <v>21.25</v>
      </c>
      <c r="F5066" s="44">
        <v>11857.5</v>
      </c>
      <c r="G5066" s="50" t="s">
        <v>27</v>
      </c>
    </row>
    <row r="5067" spans="2:7" s="25" customFormat="1" ht="13.35" customHeight="1">
      <c r="B5067" s="55" t="s">
        <v>16837</v>
      </c>
      <c r="C5067" s="43" t="s">
        <v>16868</v>
      </c>
      <c r="D5067" s="46">
        <v>107</v>
      </c>
      <c r="E5067" s="45">
        <v>21.25</v>
      </c>
      <c r="F5067" s="44">
        <v>2273.75</v>
      </c>
      <c r="G5067" s="50" t="s">
        <v>27</v>
      </c>
    </row>
    <row r="5068" spans="2:7" s="25" customFormat="1" ht="13.35" customHeight="1">
      <c r="B5068" s="55" t="s">
        <v>16837</v>
      </c>
      <c r="C5068" s="43" t="s">
        <v>3537</v>
      </c>
      <c r="D5068" s="46">
        <v>550</v>
      </c>
      <c r="E5068" s="45">
        <v>21.245000000000001</v>
      </c>
      <c r="F5068" s="44">
        <v>11684.75</v>
      </c>
      <c r="G5068" s="50" t="s">
        <v>27</v>
      </c>
    </row>
    <row r="5069" spans="2:7" s="25" customFormat="1" ht="13.35" customHeight="1">
      <c r="B5069" s="55" t="s">
        <v>16837</v>
      </c>
      <c r="C5069" s="43" t="s">
        <v>16869</v>
      </c>
      <c r="D5069" s="46">
        <v>602</v>
      </c>
      <c r="E5069" s="45">
        <v>21.245000000000001</v>
      </c>
      <c r="F5069" s="44">
        <v>12789.49</v>
      </c>
      <c r="G5069" s="50" t="s">
        <v>27</v>
      </c>
    </row>
    <row r="5070" spans="2:7" s="25" customFormat="1" ht="13.35" customHeight="1">
      <c r="B5070" s="55" t="s">
        <v>16837</v>
      </c>
      <c r="C5070" s="43" t="s">
        <v>16870</v>
      </c>
      <c r="D5070" s="46">
        <v>357</v>
      </c>
      <c r="E5070" s="45">
        <v>21.24</v>
      </c>
      <c r="F5070" s="44">
        <v>7582.68</v>
      </c>
      <c r="G5070" s="50" t="s">
        <v>27</v>
      </c>
    </row>
    <row r="5071" spans="2:7" s="25" customFormat="1" ht="13.35" customHeight="1">
      <c r="B5071" s="55" t="s">
        <v>16837</v>
      </c>
      <c r="C5071" s="43" t="s">
        <v>13657</v>
      </c>
      <c r="D5071" s="46">
        <v>599</v>
      </c>
      <c r="E5071" s="45">
        <v>21.24</v>
      </c>
      <c r="F5071" s="44">
        <v>12722.76</v>
      </c>
      <c r="G5071" s="50" t="s">
        <v>27</v>
      </c>
    </row>
    <row r="5072" spans="2:7" s="25" customFormat="1" ht="13.35" customHeight="1">
      <c r="B5072" s="55" t="s">
        <v>16837</v>
      </c>
      <c r="C5072" s="43" t="s">
        <v>13658</v>
      </c>
      <c r="D5072" s="46">
        <v>310</v>
      </c>
      <c r="E5072" s="45">
        <v>21.24</v>
      </c>
      <c r="F5072" s="44">
        <v>6584.4</v>
      </c>
      <c r="G5072" s="50" t="s">
        <v>27</v>
      </c>
    </row>
    <row r="5073" spans="2:7" s="25" customFormat="1" ht="13.35" customHeight="1">
      <c r="B5073" s="55" t="s">
        <v>16837</v>
      </c>
      <c r="C5073" s="43" t="s">
        <v>13658</v>
      </c>
      <c r="D5073" s="46">
        <v>300</v>
      </c>
      <c r="E5073" s="45">
        <v>21.24</v>
      </c>
      <c r="F5073" s="44">
        <v>6372</v>
      </c>
      <c r="G5073" s="50" t="s">
        <v>27</v>
      </c>
    </row>
    <row r="5074" spans="2:7" s="25" customFormat="1" ht="13.35" customHeight="1">
      <c r="B5074" s="55" t="s">
        <v>16837</v>
      </c>
      <c r="C5074" s="43" t="s">
        <v>14942</v>
      </c>
      <c r="D5074" s="46">
        <v>236</v>
      </c>
      <c r="E5074" s="45">
        <v>21.24</v>
      </c>
      <c r="F5074" s="44">
        <v>5012.6400000000003</v>
      </c>
      <c r="G5074" s="50" t="s">
        <v>27</v>
      </c>
    </row>
    <row r="5075" spans="2:7" s="25" customFormat="1" ht="13.35" customHeight="1">
      <c r="B5075" s="55" t="s">
        <v>16837</v>
      </c>
      <c r="C5075" s="43" t="s">
        <v>1372</v>
      </c>
      <c r="D5075" s="46">
        <v>539</v>
      </c>
      <c r="E5075" s="45">
        <v>21.234999999999999</v>
      </c>
      <c r="F5075" s="44">
        <v>11445.67</v>
      </c>
      <c r="G5075" s="50" t="s">
        <v>27</v>
      </c>
    </row>
    <row r="5076" spans="2:7" s="25" customFormat="1" ht="13.35" customHeight="1">
      <c r="B5076" s="55" t="s">
        <v>16837</v>
      </c>
      <c r="C5076" s="43" t="s">
        <v>16871</v>
      </c>
      <c r="D5076" s="46">
        <v>682</v>
      </c>
      <c r="E5076" s="45">
        <v>21.225000000000001</v>
      </c>
      <c r="F5076" s="44">
        <v>14475.45</v>
      </c>
      <c r="G5076" s="50" t="s">
        <v>27</v>
      </c>
    </row>
    <row r="5077" spans="2:7" s="25" customFormat="1" ht="13.35" customHeight="1">
      <c r="B5077" s="55" t="s">
        <v>16837</v>
      </c>
      <c r="C5077" s="43" t="s">
        <v>16872</v>
      </c>
      <c r="D5077" s="46">
        <v>20</v>
      </c>
      <c r="E5077" s="45">
        <v>21.215</v>
      </c>
      <c r="F5077" s="44">
        <v>424.3</v>
      </c>
      <c r="G5077" s="50" t="s">
        <v>27</v>
      </c>
    </row>
    <row r="5078" spans="2:7" s="25" customFormat="1" ht="13.35" customHeight="1">
      <c r="B5078" s="55" t="s">
        <v>16837</v>
      </c>
      <c r="C5078" s="43" t="s">
        <v>16872</v>
      </c>
      <c r="D5078" s="46">
        <v>332</v>
      </c>
      <c r="E5078" s="45">
        <v>21.215</v>
      </c>
      <c r="F5078" s="44">
        <v>7043.38</v>
      </c>
      <c r="G5078" s="50" t="s">
        <v>27</v>
      </c>
    </row>
    <row r="5079" spans="2:7" s="25" customFormat="1" ht="13.35" customHeight="1">
      <c r="B5079" s="55" t="s">
        <v>16837</v>
      </c>
      <c r="C5079" s="43" t="s">
        <v>16872</v>
      </c>
      <c r="D5079" s="46">
        <v>354</v>
      </c>
      <c r="E5079" s="45">
        <v>21.215</v>
      </c>
      <c r="F5079" s="44">
        <v>7510.11</v>
      </c>
      <c r="G5079" s="50" t="s">
        <v>27</v>
      </c>
    </row>
    <row r="5080" spans="2:7" s="25" customFormat="1" ht="13.35" customHeight="1">
      <c r="B5080" s="55" t="s">
        <v>16837</v>
      </c>
      <c r="C5080" s="43" t="s">
        <v>8383</v>
      </c>
      <c r="D5080" s="46">
        <v>318</v>
      </c>
      <c r="E5080" s="45">
        <v>21.215</v>
      </c>
      <c r="F5080" s="44">
        <v>6746.37</v>
      </c>
      <c r="G5080" s="50" t="s">
        <v>27</v>
      </c>
    </row>
    <row r="5081" spans="2:7" s="25" customFormat="1" ht="13.35" customHeight="1">
      <c r="B5081" s="55" t="s">
        <v>16837</v>
      </c>
      <c r="C5081" s="43" t="s">
        <v>16873</v>
      </c>
      <c r="D5081" s="46">
        <v>393</v>
      </c>
      <c r="E5081" s="45">
        <v>21.2</v>
      </c>
      <c r="F5081" s="44">
        <v>8331.6</v>
      </c>
      <c r="G5081" s="50" t="s">
        <v>27</v>
      </c>
    </row>
    <row r="5082" spans="2:7" s="25" customFormat="1" ht="13.35" customHeight="1">
      <c r="B5082" s="55" t="s">
        <v>16837</v>
      </c>
      <c r="C5082" s="43" t="s">
        <v>16874</v>
      </c>
      <c r="D5082" s="46">
        <v>344</v>
      </c>
      <c r="E5082" s="45">
        <v>21.195</v>
      </c>
      <c r="F5082" s="44">
        <v>7291.08</v>
      </c>
      <c r="G5082" s="50" t="s">
        <v>27</v>
      </c>
    </row>
    <row r="5083" spans="2:7" s="25" customFormat="1" ht="13.35" customHeight="1">
      <c r="B5083" s="55" t="s">
        <v>16837</v>
      </c>
      <c r="C5083" s="43" t="s">
        <v>16874</v>
      </c>
      <c r="D5083" s="46">
        <v>316</v>
      </c>
      <c r="E5083" s="45">
        <v>21.195</v>
      </c>
      <c r="F5083" s="44">
        <v>6697.62</v>
      </c>
      <c r="G5083" s="50" t="s">
        <v>27</v>
      </c>
    </row>
    <row r="5084" spans="2:7" s="25" customFormat="1" ht="13.35" customHeight="1">
      <c r="B5084" s="55" t="s">
        <v>16837</v>
      </c>
      <c r="C5084" s="43" t="s">
        <v>16875</v>
      </c>
      <c r="D5084" s="46">
        <v>495</v>
      </c>
      <c r="E5084" s="45">
        <v>21.225000000000001</v>
      </c>
      <c r="F5084" s="44">
        <v>10506.38</v>
      </c>
      <c r="G5084" s="50" t="s">
        <v>27</v>
      </c>
    </row>
    <row r="5085" spans="2:7" s="25" customFormat="1" ht="13.35" customHeight="1">
      <c r="B5085" s="55" t="s">
        <v>16837</v>
      </c>
      <c r="C5085" s="43" t="s">
        <v>6802</v>
      </c>
      <c r="D5085" s="46">
        <v>322</v>
      </c>
      <c r="E5085" s="45">
        <v>21.225000000000001</v>
      </c>
      <c r="F5085" s="44">
        <v>6834.45</v>
      </c>
      <c r="G5085" s="50" t="s">
        <v>27</v>
      </c>
    </row>
    <row r="5086" spans="2:7" s="25" customFormat="1" ht="13.35" customHeight="1">
      <c r="B5086" s="55" t="s">
        <v>16837</v>
      </c>
      <c r="C5086" s="43" t="s">
        <v>6802</v>
      </c>
      <c r="D5086" s="46">
        <v>357</v>
      </c>
      <c r="E5086" s="45">
        <v>21.225000000000001</v>
      </c>
      <c r="F5086" s="44">
        <v>7577.3249999999998</v>
      </c>
      <c r="G5086" s="50" t="s">
        <v>27</v>
      </c>
    </row>
    <row r="5087" spans="2:7" s="25" customFormat="1" ht="13.35" customHeight="1">
      <c r="B5087" s="55" t="s">
        <v>16837</v>
      </c>
      <c r="C5087" s="43" t="s">
        <v>6802</v>
      </c>
      <c r="D5087" s="46">
        <v>194</v>
      </c>
      <c r="E5087" s="45">
        <v>21.225000000000001</v>
      </c>
      <c r="F5087" s="44">
        <v>4117.6499999999996</v>
      </c>
      <c r="G5087" s="50" t="s">
        <v>27</v>
      </c>
    </row>
    <row r="5088" spans="2:7" s="25" customFormat="1" ht="13.35" customHeight="1">
      <c r="B5088" s="55" t="s">
        <v>16837</v>
      </c>
      <c r="C5088" s="43" t="s">
        <v>6801</v>
      </c>
      <c r="D5088" s="46">
        <v>717</v>
      </c>
      <c r="E5088" s="45">
        <v>21.234999999999999</v>
      </c>
      <c r="F5088" s="44">
        <v>15225.5</v>
      </c>
      <c r="G5088" s="50" t="s">
        <v>27</v>
      </c>
    </row>
    <row r="5089" spans="2:7" s="25" customFormat="1" ht="13.35" customHeight="1">
      <c r="B5089" s="55" t="s">
        <v>16837</v>
      </c>
      <c r="C5089" s="43" t="s">
        <v>16876</v>
      </c>
      <c r="D5089" s="46">
        <v>417</v>
      </c>
      <c r="E5089" s="45">
        <v>21.234999999999999</v>
      </c>
      <c r="F5089" s="44">
        <v>8854.9950000000008</v>
      </c>
      <c r="G5089" s="50" t="s">
        <v>27</v>
      </c>
    </row>
    <row r="5090" spans="2:7" s="25" customFormat="1" ht="13.35" customHeight="1">
      <c r="B5090" s="55" t="s">
        <v>16837</v>
      </c>
      <c r="C5090" s="43" t="s">
        <v>15364</v>
      </c>
      <c r="D5090" s="46">
        <v>220</v>
      </c>
      <c r="E5090" s="45">
        <v>21.23</v>
      </c>
      <c r="F5090" s="44">
        <v>4670.6000000000004</v>
      </c>
      <c r="G5090" s="50" t="s">
        <v>27</v>
      </c>
    </row>
    <row r="5091" spans="2:7" s="25" customFormat="1" ht="13.35" customHeight="1">
      <c r="B5091" s="55" t="s">
        <v>16837</v>
      </c>
      <c r="C5091" s="43" t="s">
        <v>15365</v>
      </c>
      <c r="D5091" s="46">
        <v>915</v>
      </c>
      <c r="E5091" s="45">
        <v>21.23</v>
      </c>
      <c r="F5091" s="44">
        <v>19425.45</v>
      </c>
      <c r="G5091" s="50" t="s">
        <v>27</v>
      </c>
    </row>
    <row r="5092" spans="2:7" s="25" customFormat="1" ht="13.35" customHeight="1">
      <c r="B5092" s="55" t="s">
        <v>16837</v>
      </c>
      <c r="C5092" s="43" t="s">
        <v>15366</v>
      </c>
      <c r="D5092" s="46">
        <v>169</v>
      </c>
      <c r="E5092" s="45">
        <v>21.23</v>
      </c>
      <c r="F5092" s="44">
        <v>3587.87</v>
      </c>
      <c r="G5092" s="50" t="s">
        <v>27</v>
      </c>
    </row>
    <row r="5093" spans="2:7" s="25" customFormat="1" ht="13.35" customHeight="1">
      <c r="B5093" s="55" t="s">
        <v>16837</v>
      </c>
      <c r="C5093" s="43" t="s">
        <v>16877</v>
      </c>
      <c r="D5093" s="46">
        <v>350</v>
      </c>
      <c r="E5093" s="45">
        <v>21.23</v>
      </c>
      <c r="F5093" s="44">
        <v>7430.5</v>
      </c>
      <c r="G5093" s="50" t="s">
        <v>27</v>
      </c>
    </row>
    <row r="5094" spans="2:7" s="25" customFormat="1" ht="13.35" customHeight="1">
      <c r="B5094" s="55" t="s">
        <v>16837</v>
      </c>
      <c r="C5094" s="43" t="s">
        <v>8109</v>
      </c>
      <c r="D5094" s="46">
        <v>328</v>
      </c>
      <c r="E5094" s="45">
        <v>21.225000000000001</v>
      </c>
      <c r="F5094" s="44">
        <v>6961.8</v>
      </c>
      <c r="G5094" s="50" t="s">
        <v>27</v>
      </c>
    </row>
    <row r="5095" spans="2:7" s="25" customFormat="1" ht="13.35" customHeight="1">
      <c r="B5095" s="55" t="s">
        <v>16837</v>
      </c>
      <c r="C5095" s="43" t="s">
        <v>16878</v>
      </c>
      <c r="D5095" s="46">
        <v>372</v>
      </c>
      <c r="E5095" s="45">
        <v>21.225000000000001</v>
      </c>
      <c r="F5095" s="44">
        <v>7895.7</v>
      </c>
      <c r="G5095" s="50" t="s">
        <v>27</v>
      </c>
    </row>
    <row r="5096" spans="2:7" s="25" customFormat="1" ht="13.35" customHeight="1">
      <c r="B5096" s="55" t="s">
        <v>16837</v>
      </c>
      <c r="C5096" s="43" t="s">
        <v>6497</v>
      </c>
      <c r="D5096" s="46">
        <v>446</v>
      </c>
      <c r="E5096" s="45">
        <v>21.225000000000001</v>
      </c>
      <c r="F5096" s="44">
        <v>9466.35</v>
      </c>
      <c r="G5096" s="50" t="s">
        <v>27</v>
      </c>
    </row>
    <row r="5097" spans="2:7" s="25" customFormat="1" ht="13.35" customHeight="1">
      <c r="B5097" s="55" t="s">
        <v>16837</v>
      </c>
      <c r="C5097" s="43" t="s">
        <v>14957</v>
      </c>
      <c r="D5097" s="46">
        <v>311</v>
      </c>
      <c r="E5097" s="45">
        <v>21.23</v>
      </c>
      <c r="F5097" s="44">
        <v>6602.53</v>
      </c>
      <c r="G5097" s="50" t="s">
        <v>27</v>
      </c>
    </row>
    <row r="5098" spans="2:7" s="25" customFormat="1" ht="13.35" customHeight="1">
      <c r="B5098" s="55" t="s">
        <v>16837</v>
      </c>
      <c r="C5098" s="43" t="s">
        <v>14957</v>
      </c>
      <c r="D5098" s="46">
        <v>611</v>
      </c>
      <c r="E5098" s="45">
        <v>21.23</v>
      </c>
      <c r="F5098" s="44">
        <v>12971.53</v>
      </c>
      <c r="G5098" s="50" t="s">
        <v>27</v>
      </c>
    </row>
    <row r="5099" spans="2:7" s="25" customFormat="1" ht="13.35" customHeight="1">
      <c r="B5099" s="55" t="s">
        <v>16837</v>
      </c>
      <c r="C5099" s="43" t="s">
        <v>11970</v>
      </c>
      <c r="D5099" s="46">
        <v>375</v>
      </c>
      <c r="E5099" s="45">
        <v>21.23</v>
      </c>
      <c r="F5099" s="44">
        <v>7961.25</v>
      </c>
      <c r="G5099" s="50" t="s">
        <v>27</v>
      </c>
    </row>
    <row r="5100" spans="2:7" s="25" customFormat="1" ht="13.35" customHeight="1">
      <c r="B5100" s="55" t="s">
        <v>16837</v>
      </c>
      <c r="C5100" s="43" t="s">
        <v>16879</v>
      </c>
      <c r="D5100" s="46">
        <v>330</v>
      </c>
      <c r="E5100" s="45">
        <v>21.225000000000001</v>
      </c>
      <c r="F5100" s="44">
        <v>7004.25</v>
      </c>
      <c r="G5100" s="50" t="s">
        <v>27</v>
      </c>
    </row>
    <row r="5101" spans="2:7" s="25" customFormat="1" ht="13.35" customHeight="1">
      <c r="B5101" s="55" t="s">
        <v>16837</v>
      </c>
      <c r="C5101" s="43" t="s">
        <v>16880</v>
      </c>
      <c r="D5101" s="46">
        <v>309</v>
      </c>
      <c r="E5101" s="45">
        <v>21.22</v>
      </c>
      <c r="F5101" s="44">
        <v>6556.98</v>
      </c>
      <c r="G5101" s="50" t="s">
        <v>27</v>
      </c>
    </row>
    <row r="5102" spans="2:7" s="25" customFormat="1" ht="13.35" customHeight="1">
      <c r="B5102" s="55" t="s">
        <v>16837</v>
      </c>
      <c r="C5102" s="43" t="s">
        <v>7449</v>
      </c>
      <c r="D5102" s="46">
        <v>320</v>
      </c>
      <c r="E5102" s="45">
        <v>21.22</v>
      </c>
      <c r="F5102" s="44">
        <v>6790.4</v>
      </c>
      <c r="G5102" s="50" t="s">
        <v>27</v>
      </c>
    </row>
    <row r="5103" spans="2:7" s="25" customFormat="1" ht="13.35" customHeight="1">
      <c r="B5103" s="55" t="s">
        <v>16837</v>
      </c>
      <c r="C5103" s="43" t="s">
        <v>16881</v>
      </c>
      <c r="D5103" s="46">
        <v>281</v>
      </c>
      <c r="E5103" s="45">
        <v>21.215</v>
      </c>
      <c r="F5103" s="44">
        <v>5961.415</v>
      </c>
      <c r="G5103" s="50" t="s">
        <v>27</v>
      </c>
    </row>
    <row r="5104" spans="2:7" s="25" customFormat="1" ht="13.35" customHeight="1">
      <c r="B5104" s="55" t="s">
        <v>16837</v>
      </c>
      <c r="C5104" s="43" t="s">
        <v>6164</v>
      </c>
      <c r="D5104" s="46">
        <v>323</v>
      </c>
      <c r="E5104" s="45">
        <v>21.215</v>
      </c>
      <c r="F5104" s="44">
        <v>6852.4449999999997</v>
      </c>
      <c r="G5104" s="50" t="s">
        <v>27</v>
      </c>
    </row>
    <row r="5105" spans="2:7" s="25" customFormat="1" ht="13.35" customHeight="1">
      <c r="B5105" s="55" t="s">
        <v>16837</v>
      </c>
      <c r="C5105" s="43" t="s">
        <v>14182</v>
      </c>
      <c r="D5105" s="46">
        <v>391</v>
      </c>
      <c r="E5105" s="45">
        <v>21.21</v>
      </c>
      <c r="F5105" s="44">
        <v>8293.11</v>
      </c>
      <c r="G5105" s="50" t="s">
        <v>27</v>
      </c>
    </row>
    <row r="5106" spans="2:7" s="25" customFormat="1" ht="13.35" customHeight="1">
      <c r="B5106" s="55" t="s">
        <v>16837</v>
      </c>
      <c r="C5106" s="43" t="s">
        <v>8375</v>
      </c>
      <c r="D5106" s="46">
        <v>523</v>
      </c>
      <c r="E5106" s="45">
        <v>21.21</v>
      </c>
      <c r="F5106" s="44">
        <v>11092.83</v>
      </c>
      <c r="G5106" s="50" t="s">
        <v>27</v>
      </c>
    </row>
    <row r="5107" spans="2:7" s="25" customFormat="1" ht="13.35" customHeight="1">
      <c r="B5107" s="55" t="s">
        <v>16837</v>
      </c>
      <c r="C5107" s="43" t="s">
        <v>16882</v>
      </c>
      <c r="D5107" s="46">
        <v>539</v>
      </c>
      <c r="E5107" s="45">
        <v>21.21</v>
      </c>
      <c r="F5107" s="44">
        <v>11432.19</v>
      </c>
      <c r="G5107" s="50" t="s">
        <v>27</v>
      </c>
    </row>
    <row r="5108" spans="2:7" s="25" customFormat="1" ht="13.35" customHeight="1">
      <c r="B5108" s="55" t="s">
        <v>16837</v>
      </c>
      <c r="C5108" s="43" t="s">
        <v>11423</v>
      </c>
      <c r="D5108" s="46">
        <v>947</v>
      </c>
      <c r="E5108" s="45">
        <v>21.215</v>
      </c>
      <c r="F5108" s="44">
        <v>20090.61</v>
      </c>
      <c r="G5108" s="50" t="s">
        <v>27</v>
      </c>
    </row>
    <row r="5109" spans="2:7" s="25" customFormat="1" ht="13.35" customHeight="1">
      <c r="B5109" s="55" t="s">
        <v>16837</v>
      </c>
      <c r="C5109" s="43" t="s">
        <v>11423</v>
      </c>
      <c r="D5109" s="46">
        <v>515</v>
      </c>
      <c r="E5109" s="45">
        <v>21.215</v>
      </c>
      <c r="F5109" s="44">
        <v>10925.73</v>
      </c>
      <c r="G5109" s="50" t="s">
        <v>27</v>
      </c>
    </row>
    <row r="5110" spans="2:7" s="25" customFormat="1" ht="13.35" customHeight="1">
      <c r="B5110" s="55" t="s">
        <v>16837</v>
      </c>
      <c r="C5110" s="43" t="s">
        <v>16883</v>
      </c>
      <c r="D5110" s="46">
        <v>520</v>
      </c>
      <c r="E5110" s="45">
        <v>21.21</v>
      </c>
      <c r="F5110" s="44">
        <v>11029.2</v>
      </c>
      <c r="G5110" s="50" t="s">
        <v>27</v>
      </c>
    </row>
    <row r="5111" spans="2:7" s="25" customFormat="1" ht="13.35" customHeight="1">
      <c r="B5111" s="55" t="s">
        <v>16837</v>
      </c>
      <c r="C5111" s="43" t="s">
        <v>16883</v>
      </c>
      <c r="D5111" s="46">
        <v>354</v>
      </c>
      <c r="E5111" s="45">
        <v>21.21</v>
      </c>
      <c r="F5111" s="44">
        <v>7508.34</v>
      </c>
      <c r="G5111" s="50" t="s">
        <v>27</v>
      </c>
    </row>
    <row r="5112" spans="2:7" s="25" customFormat="1" ht="13.35" customHeight="1">
      <c r="B5112" s="55" t="s">
        <v>16837</v>
      </c>
      <c r="C5112" s="43" t="s">
        <v>2331</v>
      </c>
      <c r="D5112" s="46">
        <v>309</v>
      </c>
      <c r="E5112" s="45">
        <v>21.204999999999998</v>
      </c>
      <c r="F5112" s="44">
        <v>6552.3450000000003</v>
      </c>
      <c r="G5112" s="50" t="s">
        <v>27</v>
      </c>
    </row>
    <row r="5113" spans="2:7" s="25" customFormat="1" ht="13.35" customHeight="1">
      <c r="B5113" s="55" t="s">
        <v>16837</v>
      </c>
      <c r="C5113" s="43" t="s">
        <v>16884</v>
      </c>
      <c r="D5113" s="46">
        <v>308</v>
      </c>
      <c r="E5113" s="45">
        <v>21.204999999999998</v>
      </c>
      <c r="F5113" s="44">
        <v>6531.14</v>
      </c>
      <c r="G5113" s="50" t="s">
        <v>27</v>
      </c>
    </row>
    <row r="5114" spans="2:7" s="25" customFormat="1" ht="13.35" customHeight="1">
      <c r="B5114" s="55" t="s">
        <v>16837</v>
      </c>
      <c r="C5114" s="43" t="s">
        <v>16087</v>
      </c>
      <c r="D5114" s="46">
        <v>32</v>
      </c>
      <c r="E5114" s="45">
        <v>21.204999999999998</v>
      </c>
      <c r="F5114" s="44">
        <v>678.56</v>
      </c>
      <c r="G5114" s="50" t="s">
        <v>27</v>
      </c>
    </row>
    <row r="5115" spans="2:7" s="25" customFormat="1" ht="13.35" customHeight="1">
      <c r="B5115" s="55" t="s">
        <v>16837</v>
      </c>
      <c r="C5115" s="43" t="s">
        <v>16885</v>
      </c>
      <c r="D5115" s="46">
        <v>300</v>
      </c>
      <c r="E5115" s="45">
        <v>21.2</v>
      </c>
      <c r="F5115" s="44">
        <v>6360</v>
      </c>
      <c r="G5115" s="50" t="s">
        <v>27</v>
      </c>
    </row>
    <row r="5116" spans="2:7" s="25" customFormat="1" ht="13.35" customHeight="1">
      <c r="B5116" s="55" t="s">
        <v>16837</v>
      </c>
      <c r="C5116" s="43" t="s">
        <v>16885</v>
      </c>
      <c r="D5116" s="46">
        <v>260</v>
      </c>
      <c r="E5116" s="45">
        <v>21.2</v>
      </c>
      <c r="F5116" s="44">
        <v>5512</v>
      </c>
      <c r="G5116" s="50" t="s">
        <v>27</v>
      </c>
    </row>
    <row r="5117" spans="2:7" s="25" customFormat="1" ht="13.35" customHeight="1">
      <c r="B5117" s="55" t="s">
        <v>16837</v>
      </c>
      <c r="C5117" s="43" t="s">
        <v>15382</v>
      </c>
      <c r="D5117" s="46">
        <v>324</v>
      </c>
      <c r="E5117" s="45">
        <v>21.195</v>
      </c>
      <c r="F5117" s="44">
        <v>6867.18</v>
      </c>
      <c r="G5117" s="50" t="s">
        <v>27</v>
      </c>
    </row>
    <row r="5118" spans="2:7" s="25" customFormat="1" ht="13.35" customHeight="1">
      <c r="B5118" s="55" t="s">
        <v>16837</v>
      </c>
      <c r="C5118" s="43" t="s">
        <v>15384</v>
      </c>
      <c r="D5118" s="46">
        <v>114</v>
      </c>
      <c r="E5118" s="45">
        <v>21.204999999999998</v>
      </c>
      <c r="F5118" s="44">
        <v>2417.37</v>
      </c>
      <c r="G5118" s="50" t="s">
        <v>27</v>
      </c>
    </row>
    <row r="5119" spans="2:7" s="25" customFormat="1" ht="13.35" customHeight="1">
      <c r="B5119" s="55" t="s">
        <v>16837</v>
      </c>
      <c r="C5119" s="43" t="s">
        <v>11973</v>
      </c>
      <c r="D5119" s="46">
        <v>256</v>
      </c>
      <c r="E5119" s="45">
        <v>21.204999999999998</v>
      </c>
      <c r="F5119" s="44">
        <v>5428.48</v>
      </c>
      <c r="G5119" s="50" t="s">
        <v>27</v>
      </c>
    </row>
    <row r="5120" spans="2:7" s="25" customFormat="1" ht="13.35" customHeight="1">
      <c r="B5120" s="55" t="s">
        <v>16837</v>
      </c>
      <c r="C5120" s="43" t="s">
        <v>345</v>
      </c>
      <c r="D5120" s="46">
        <v>52</v>
      </c>
      <c r="E5120" s="45">
        <v>21.204999999999998</v>
      </c>
      <c r="F5120" s="44">
        <v>1102.6600000000001</v>
      </c>
      <c r="G5120" s="50" t="s">
        <v>27</v>
      </c>
    </row>
    <row r="5121" spans="2:7" s="25" customFormat="1" ht="13.35" customHeight="1">
      <c r="B5121" s="55" t="s">
        <v>16837</v>
      </c>
      <c r="C5121" s="43" t="s">
        <v>8840</v>
      </c>
      <c r="D5121" s="46">
        <v>333</v>
      </c>
      <c r="E5121" s="45">
        <v>21.215</v>
      </c>
      <c r="F5121" s="44">
        <v>7064.5950000000003</v>
      </c>
      <c r="G5121" s="50" t="s">
        <v>27</v>
      </c>
    </row>
    <row r="5122" spans="2:7" s="25" customFormat="1" ht="13.35" customHeight="1">
      <c r="B5122" s="55" t="s">
        <v>16837</v>
      </c>
      <c r="C5122" s="43" t="s">
        <v>7244</v>
      </c>
      <c r="D5122" s="46">
        <v>417</v>
      </c>
      <c r="E5122" s="45">
        <v>21.215</v>
      </c>
      <c r="F5122" s="44">
        <v>8846.6550000000007</v>
      </c>
      <c r="G5122" s="50" t="s">
        <v>27</v>
      </c>
    </row>
    <row r="5123" spans="2:7" s="25" customFormat="1" ht="13.35" customHeight="1">
      <c r="B5123" s="55" t="s">
        <v>16837</v>
      </c>
      <c r="C5123" s="43" t="s">
        <v>7244</v>
      </c>
      <c r="D5123" s="46">
        <v>351</v>
      </c>
      <c r="E5123" s="45">
        <v>21.215</v>
      </c>
      <c r="F5123" s="44">
        <v>7446.4650000000001</v>
      </c>
      <c r="G5123" s="50" t="s">
        <v>27</v>
      </c>
    </row>
    <row r="5124" spans="2:7" s="25" customFormat="1" ht="13.35" customHeight="1">
      <c r="B5124" s="55" t="s">
        <v>16837</v>
      </c>
      <c r="C5124" s="43" t="s">
        <v>16886</v>
      </c>
      <c r="D5124" s="46">
        <v>309</v>
      </c>
      <c r="E5124" s="45">
        <v>21.21</v>
      </c>
      <c r="F5124" s="44">
        <v>6553.89</v>
      </c>
      <c r="G5124" s="50" t="s">
        <v>27</v>
      </c>
    </row>
    <row r="5125" spans="2:7" s="25" customFormat="1" ht="13.35" customHeight="1">
      <c r="B5125" s="55" t="s">
        <v>16837</v>
      </c>
      <c r="C5125" s="43" t="s">
        <v>16887</v>
      </c>
      <c r="D5125" s="46">
        <v>923</v>
      </c>
      <c r="E5125" s="45">
        <v>21.204999999999998</v>
      </c>
      <c r="F5125" s="44">
        <v>19572.22</v>
      </c>
      <c r="G5125" s="50" t="s">
        <v>27</v>
      </c>
    </row>
    <row r="5126" spans="2:7" s="25" customFormat="1" ht="13.35" customHeight="1">
      <c r="B5126" s="55" t="s">
        <v>16837</v>
      </c>
      <c r="C5126" s="43" t="s">
        <v>16888</v>
      </c>
      <c r="D5126" s="46">
        <v>736</v>
      </c>
      <c r="E5126" s="45">
        <v>21.204999999999998</v>
      </c>
      <c r="F5126" s="44">
        <v>15606.88</v>
      </c>
      <c r="G5126" s="50" t="s">
        <v>27</v>
      </c>
    </row>
    <row r="5127" spans="2:7" s="25" customFormat="1" ht="13.35" customHeight="1">
      <c r="B5127" s="55" t="s">
        <v>16837</v>
      </c>
      <c r="C5127" s="43" t="s">
        <v>16888</v>
      </c>
      <c r="D5127" s="46">
        <v>339</v>
      </c>
      <c r="E5127" s="45">
        <v>21.204999999999998</v>
      </c>
      <c r="F5127" s="44">
        <v>7188.4949999999999</v>
      </c>
      <c r="G5127" s="50" t="s">
        <v>27</v>
      </c>
    </row>
    <row r="5128" spans="2:7" s="25" customFormat="1" ht="13.35" customHeight="1">
      <c r="B5128" s="55" t="s">
        <v>16837</v>
      </c>
      <c r="C5128" s="43" t="s">
        <v>16889</v>
      </c>
      <c r="D5128" s="46">
        <v>160</v>
      </c>
      <c r="E5128" s="45">
        <v>21.23</v>
      </c>
      <c r="F5128" s="44">
        <v>3396.8</v>
      </c>
      <c r="G5128" s="50" t="s">
        <v>27</v>
      </c>
    </row>
    <row r="5129" spans="2:7" s="25" customFormat="1" ht="13.35" customHeight="1">
      <c r="B5129" s="55" t="s">
        <v>16837</v>
      </c>
      <c r="C5129" s="43" t="s">
        <v>16890</v>
      </c>
      <c r="D5129" s="46">
        <v>470</v>
      </c>
      <c r="E5129" s="45">
        <v>21.23</v>
      </c>
      <c r="F5129" s="44">
        <v>9978.1</v>
      </c>
      <c r="G5129" s="50" t="s">
        <v>27</v>
      </c>
    </row>
    <row r="5130" spans="2:7" s="25" customFormat="1" ht="13.35" customHeight="1">
      <c r="B5130" s="55" t="s">
        <v>16837</v>
      </c>
      <c r="C5130" s="43" t="s">
        <v>2644</v>
      </c>
      <c r="D5130" s="46">
        <v>547</v>
      </c>
      <c r="E5130" s="45">
        <v>21.245000000000001</v>
      </c>
      <c r="F5130" s="44">
        <v>11621.02</v>
      </c>
      <c r="G5130" s="50" t="s">
        <v>27</v>
      </c>
    </row>
    <row r="5131" spans="2:7" s="25" customFormat="1" ht="13.35" customHeight="1">
      <c r="B5131" s="55" t="s">
        <v>16837</v>
      </c>
      <c r="C5131" s="43" t="s">
        <v>16891</v>
      </c>
      <c r="D5131" s="46">
        <v>368</v>
      </c>
      <c r="E5131" s="45">
        <v>21.245000000000001</v>
      </c>
      <c r="F5131" s="44">
        <v>7818.16</v>
      </c>
      <c r="G5131" s="50" t="s">
        <v>27</v>
      </c>
    </row>
    <row r="5132" spans="2:7" s="25" customFormat="1" ht="13.35" customHeight="1">
      <c r="B5132" s="55" t="s">
        <v>16837</v>
      </c>
      <c r="C5132" s="43" t="s">
        <v>16892</v>
      </c>
      <c r="D5132" s="46">
        <v>470</v>
      </c>
      <c r="E5132" s="45">
        <v>21.245000000000001</v>
      </c>
      <c r="F5132" s="44">
        <v>9985.15</v>
      </c>
      <c r="G5132" s="50" t="s">
        <v>27</v>
      </c>
    </row>
    <row r="5133" spans="2:7" s="25" customFormat="1" ht="13.35" customHeight="1">
      <c r="B5133" s="55" t="s">
        <v>16837</v>
      </c>
      <c r="C5133" s="43" t="s">
        <v>16893</v>
      </c>
      <c r="D5133" s="46">
        <v>315</v>
      </c>
      <c r="E5133" s="45">
        <v>21.24</v>
      </c>
      <c r="F5133" s="44">
        <v>6690.6</v>
      </c>
      <c r="G5133" s="50" t="s">
        <v>27</v>
      </c>
    </row>
    <row r="5134" spans="2:7" s="25" customFormat="1" ht="13.35" customHeight="1">
      <c r="B5134" s="55" t="s">
        <v>16837</v>
      </c>
      <c r="C5134" s="43" t="s">
        <v>16894</v>
      </c>
      <c r="D5134" s="46">
        <v>320</v>
      </c>
      <c r="E5134" s="45">
        <v>21.24</v>
      </c>
      <c r="F5134" s="44">
        <v>6796.8</v>
      </c>
      <c r="G5134" s="50" t="s">
        <v>27</v>
      </c>
    </row>
    <row r="5135" spans="2:7" s="25" customFormat="1" ht="13.35" customHeight="1">
      <c r="B5135" s="55" t="s">
        <v>16837</v>
      </c>
      <c r="C5135" s="43" t="s">
        <v>2339</v>
      </c>
      <c r="D5135" s="46">
        <v>704</v>
      </c>
      <c r="E5135" s="45">
        <v>21.25</v>
      </c>
      <c r="F5135" s="44">
        <v>14960</v>
      </c>
      <c r="G5135" s="50" t="s">
        <v>27</v>
      </c>
    </row>
    <row r="5136" spans="2:7" s="25" customFormat="1" ht="13.35" customHeight="1">
      <c r="B5136" s="55" t="s">
        <v>16837</v>
      </c>
      <c r="C5136" s="43" t="s">
        <v>16895</v>
      </c>
      <c r="D5136" s="46">
        <v>516</v>
      </c>
      <c r="E5136" s="45">
        <v>21.25</v>
      </c>
      <c r="F5136" s="44">
        <v>10965</v>
      </c>
      <c r="G5136" s="50" t="s">
        <v>27</v>
      </c>
    </row>
    <row r="5137" spans="2:7" s="25" customFormat="1" ht="13.35" customHeight="1">
      <c r="B5137" s="55" t="s">
        <v>16837</v>
      </c>
      <c r="C5137" s="43" t="s">
        <v>2340</v>
      </c>
      <c r="D5137" s="46">
        <v>313</v>
      </c>
      <c r="E5137" s="45">
        <v>21.245000000000001</v>
      </c>
      <c r="F5137" s="44">
        <v>6649.6850000000004</v>
      </c>
      <c r="G5137" s="50" t="s">
        <v>27</v>
      </c>
    </row>
    <row r="5138" spans="2:7" s="25" customFormat="1" ht="13.35" customHeight="1">
      <c r="B5138" s="55" t="s">
        <v>16837</v>
      </c>
      <c r="C5138" s="43" t="s">
        <v>16896</v>
      </c>
      <c r="D5138" s="46">
        <v>117</v>
      </c>
      <c r="E5138" s="45">
        <v>21.245000000000001</v>
      </c>
      <c r="F5138" s="44">
        <v>2485.665</v>
      </c>
      <c r="G5138" s="50" t="s">
        <v>27</v>
      </c>
    </row>
    <row r="5139" spans="2:7" s="25" customFormat="1" ht="13.35" customHeight="1">
      <c r="B5139" s="55" t="s">
        <v>16837</v>
      </c>
      <c r="C5139" s="43" t="s">
        <v>16897</v>
      </c>
      <c r="D5139" s="46">
        <v>250</v>
      </c>
      <c r="E5139" s="45">
        <v>21.245000000000001</v>
      </c>
      <c r="F5139" s="44">
        <v>5311.25</v>
      </c>
      <c r="G5139" s="50" t="s">
        <v>27</v>
      </c>
    </row>
    <row r="5140" spans="2:7" s="25" customFormat="1" ht="13.35" customHeight="1">
      <c r="B5140" s="55" t="s">
        <v>16837</v>
      </c>
      <c r="C5140" s="43" t="s">
        <v>16898</v>
      </c>
      <c r="D5140" s="46">
        <v>326</v>
      </c>
      <c r="E5140" s="45">
        <v>21.245000000000001</v>
      </c>
      <c r="F5140" s="44">
        <v>6925.87</v>
      </c>
      <c r="G5140" s="50" t="s">
        <v>27</v>
      </c>
    </row>
    <row r="5141" spans="2:7" s="25" customFormat="1" ht="13.35" customHeight="1">
      <c r="B5141" s="55" t="s">
        <v>16837</v>
      </c>
      <c r="C5141" s="43" t="s">
        <v>16899</v>
      </c>
      <c r="D5141" s="46">
        <v>173</v>
      </c>
      <c r="E5141" s="45">
        <v>21.245000000000001</v>
      </c>
      <c r="F5141" s="44">
        <v>3675.3850000000002</v>
      </c>
      <c r="G5141" s="50" t="s">
        <v>27</v>
      </c>
    </row>
    <row r="5142" spans="2:7" s="25" customFormat="1" ht="13.35" customHeight="1">
      <c r="B5142" s="55" t="s">
        <v>16837</v>
      </c>
      <c r="C5142" s="43" t="s">
        <v>16900</v>
      </c>
      <c r="D5142" s="46">
        <v>276</v>
      </c>
      <c r="E5142" s="45">
        <v>21.245000000000001</v>
      </c>
      <c r="F5142" s="44">
        <v>5863.62</v>
      </c>
      <c r="G5142" s="50" t="s">
        <v>27</v>
      </c>
    </row>
    <row r="5143" spans="2:7" s="25" customFormat="1" ht="13.35" customHeight="1">
      <c r="B5143" s="55" t="s">
        <v>16837</v>
      </c>
      <c r="C5143" s="43" t="s">
        <v>16901</v>
      </c>
      <c r="D5143" s="46">
        <v>10</v>
      </c>
      <c r="E5143" s="45">
        <v>21.245000000000001</v>
      </c>
      <c r="F5143" s="44">
        <v>212.45</v>
      </c>
      <c r="G5143" s="50" t="s">
        <v>27</v>
      </c>
    </row>
    <row r="5144" spans="2:7" s="25" customFormat="1" ht="13.35" customHeight="1">
      <c r="B5144" s="55" t="s">
        <v>16837</v>
      </c>
      <c r="C5144" s="43" t="s">
        <v>16901</v>
      </c>
      <c r="D5144" s="46">
        <v>309</v>
      </c>
      <c r="E5144" s="45">
        <v>21.245000000000001</v>
      </c>
      <c r="F5144" s="44">
        <v>6564.7049999999999</v>
      </c>
      <c r="G5144" s="50" t="s">
        <v>27</v>
      </c>
    </row>
    <row r="5145" spans="2:7" s="25" customFormat="1" ht="13.35" customHeight="1">
      <c r="B5145" s="55" t="s">
        <v>16837</v>
      </c>
      <c r="C5145" s="43" t="s">
        <v>16902</v>
      </c>
      <c r="D5145" s="46">
        <v>586</v>
      </c>
      <c r="E5145" s="45">
        <v>21.245000000000001</v>
      </c>
      <c r="F5145" s="44">
        <v>12449.57</v>
      </c>
      <c r="G5145" s="50" t="s">
        <v>27</v>
      </c>
    </row>
    <row r="5146" spans="2:7" s="25" customFormat="1" ht="13.35" customHeight="1">
      <c r="B5146" s="55" t="s">
        <v>16837</v>
      </c>
      <c r="C5146" s="43" t="s">
        <v>16903</v>
      </c>
      <c r="D5146" s="46">
        <v>329</v>
      </c>
      <c r="E5146" s="45">
        <v>21.24</v>
      </c>
      <c r="F5146" s="44">
        <v>6987.96</v>
      </c>
      <c r="G5146" s="50" t="s">
        <v>27</v>
      </c>
    </row>
    <row r="5147" spans="2:7" s="25" customFormat="1" ht="13.35" customHeight="1">
      <c r="B5147" s="55" t="s">
        <v>16837</v>
      </c>
      <c r="C5147" s="43" t="s">
        <v>84</v>
      </c>
      <c r="D5147" s="46">
        <v>392</v>
      </c>
      <c r="E5147" s="45">
        <v>21.24</v>
      </c>
      <c r="F5147" s="44">
        <v>8326.08</v>
      </c>
      <c r="G5147" s="50" t="s">
        <v>27</v>
      </c>
    </row>
    <row r="5148" spans="2:7" s="25" customFormat="1" ht="13.35" customHeight="1">
      <c r="B5148" s="55" t="s">
        <v>16837</v>
      </c>
      <c r="C5148" s="43" t="s">
        <v>16904</v>
      </c>
      <c r="D5148" s="46">
        <v>146</v>
      </c>
      <c r="E5148" s="45">
        <v>21.24</v>
      </c>
      <c r="F5148" s="44">
        <v>3101.04</v>
      </c>
      <c r="G5148" s="50" t="s">
        <v>27</v>
      </c>
    </row>
    <row r="5149" spans="2:7" s="25" customFormat="1" ht="13.35" customHeight="1">
      <c r="B5149" s="55" t="s">
        <v>16837</v>
      </c>
      <c r="C5149" s="43" t="s">
        <v>2905</v>
      </c>
      <c r="D5149" s="46">
        <v>315</v>
      </c>
      <c r="E5149" s="45">
        <v>21.234999999999999</v>
      </c>
      <c r="F5149" s="44">
        <v>6689.0249999999996</v>
      </c>
      <c r="G5149" s="50" t="s">
        <v>27</v>
      </c>
    </row>
    <row r="5150" spans="2:7" s="25" customFormat="1" ht="13.35" customHeight="1">
      <c r="B5150" s="55" t="s">
        <v>16837</v>
      </c>
      <c r="C5150" s="43" t="s">
        <v>16599</v>
      </c>
      <c r="D5150" s="46">
        <v>449</v>
      </c>
      <c r="E5150" s="45">
        <v>21.23</v>
      </c>
      <c r="F5150" s="44">
        <v>9532.27</v>
      </c>
      <c r="G5150" s="50" t="s">
        <v>27</v>
      </c>
    </row>
    <row r="5151" spans="2:7" s="25" customFormat="1" ht="13.35" customHeight="1">
      <c r="B5151" s="55" t="s">
        <v>16837</v>
      </c>
      <c r="C5151" s="43" t="s">
        <v>16599</v>
      </c>
      <c r="D5151" s="46">
        <v>310</v>
      </c>
      <c r="E5151" s="45">
        <v>21.23</v>
      </c>
      <c r="F5151" s="44">
        <v>6581.3</v>
      </c>
      <c r="G5151" s="50" t="s">
        <v>27</v>
      </c>
    </row>
    <row r="5152" spans="2:7" s="25" customFormat="1" ht="13.35" customHeight="1">
      <c r="B5152" s="55" t="s">
        <v>16837</v>
      </c>
      <c r="C5152" s="43" t="s">
        <v>16905</v>
      </c>
      <c r="D5152" s="46">
        <v>320</v>
      </c>
      <c r="E5152" s="45">
        <v>21.225000000000001</v>
      </c>
      <c r="F5152" s="44">
        <v>6792</v>
      </c>
      <c r="G5152" s="50" t="s">
        <v>27</v>
      </c>
    </row>
    <row r="5153" spans="2:7" s="25" customFormat="1" ht="13.35" customHeight="1">
      <c r="B5153" s="55" t="s">
        <v>16837</v>
      </c>
      <c r="C5153" s="43" t="s">
        <v>16906</v>
      </c>
      <c r="D5153" s="46">
        <v>328</v>
      </c>
      <c r="E5153" s="45">
        <v>21.225000000000001</v>
      </c>
      <c r="F5153" s="44">
        <v>6961.8</v>
      </c>
      <c r="G5153" s="50" t="s">
        <v>27</v>
      </c>
    </row>
    <row r="5154" spans="2:7" s="25" customFormat="1" ht="13.35" customHeight="1">
      <c r="B5154" s="55" t="s">
        <v>16837</v>
      </c>
      <c r="C5154" s="43" t="s">
        <v>16906</v>
      </c>
      <c r="D5154" s="46">
        <v>321</v>
      </c>
      <c r="E5154" s="45">
        <v>21.225000000000001</v>
      </c>
      <c r="F5154" s="44">
        <v>6813.2250000000004</v>
      </c>
      <c r="G5154" s="50" t="s">
        <v>27</v>
      </c>
    </row>
    <row r="5155" spans="2:7" s="25" customFormat="1" ht="13.35" customHeight="1">
      <c r="B5155" s="55" t="s">
        <v>16837</v>
      </c>
      <c r="C5155" s="43" t="s">
        <v>16907</v>
      </c>
      <c r="D5155" s="46">
        <v>49</v>
      </c>
      <c r="E5155" s="45">
        <v>21.215</v>
      </c>
      <c r="F5155" s="44">
        <v>1039.5350000000001</v>
      </c>
      <c r="G5155" s="50" t="s">
        <v>27</v>
      </c>
    </row>
    <row r="5156" spans="2:7" s="25" customFormat="1" ht="13.35" customHeight="1">
      <c r="B5156" s="55" t="s">
        <v>16837</v>
      </c>
      <c r="C5156" s="43" t="s">
        <v>5780</v>
      </c>
      <c r="D5156" s="46">
        <v>480</v>
      </c>
      <c r="E5156" s="45">
        <v>21.215</v>
      </c>
      <c r="F5156" s="44">
        <v>10183.200000000001</v>
      </c>
      <c r="G5156" s="50" t="s">
        <v>27</v>
      </c>
    </row>
    <row r="5157" spans="2:7" s="25" customFormat="1" ht="13.35" customHeight="1">
      <c r="B5157" s="55" t="s">
        <v>16837</v>
      </c>
      <c r="C5157" s="43" t="s">
        <v>5780</v>
      </c>
      <c r="D5157" s="46">
        <v>497</v>
      </c>
      <c r="E5157" s="45">
        <v>21.215</v>
      </c>
      <c r="F5157" s="44">
        <v>10543.86</v>
      </c>
      <c r="G5157" s="50" t="s">
        <v>27</v>
      </c>
    </row>
    <row r="5158" spans="2:7" s="25" customFormat="1" ht="13.35" customHeight="1">
      <c r="B5158" s="55" t="s">
        <v>16837</v>
      </c>
      <c r="C5158" s="43" t="s">
        <v>16908</v>
      </c>
      <c r="D5158" s="46">
        <v>937</v>
      </c>
      <c r="E5158" s="45">
        <v>21.225000000000001</v>
      </c>
      <c r="F5158" s="44">
        <v>19887.830000000002</v>
      </c>
      <c r="G5158" s="50" t="s">
        <v>27</v>
      </c>
    </row>
    <row r="5159" spans="2:7" s="25" customFormat="1" ht="13.35" customHeight="1">
      <c r="B5159" s="55" t="s">
        <v>16837</v>
      </c>
      <c r="C5159" s="43" t="s">
        <v>7257</v>
      </c>
      <c r="D5159" s="46">
        <v>250</v>
      </c>
      <c r="E5159" s="45">
        <v>21.225000000000001</v>
      </c>
      <c r="F5159" s="44">
        <v>5306.25</v>
      </c>
      <c r="G5159" s="50" t="s">
        <v>27</v>
      </c>
    </row>
    <row r="5160" spans="2:7" s="25" customFormat="1" ht="13.35" customHeight="1">
      <c r="B5160" s="55" t="s">
        <v>16837</v>
      </c>
      <c r="C5160" s="43" t="s">
        <v>7257</v>
      </c>
      <c r="D5160" s="46">
        <v>224</v>
      </c>
      <c r="E5160" s="45">
        <v>21.225000000000001</v>
      </c>
      <c r="F5160" s="44">
        <v>4754.3999999999996</v>
      </c>
      <c r="G5160" s="50" t="s">
        <v>27</v>
      </c>
    </row>
    <row r="5161" spans="2:7" s="25" customFormat="1" ht="13.35" customHeight="1">
      <c r="B5161" s="55" t="s">
        <v>16837</v>
      </c>
      <c r="C5161" s="43" t="s">
        <v>8358</v>
      </c>
      <c r="D5161" s="46">
        <v>395</v>
      </c>
      <c r="E5161" s="45">
        <v>21.225000000000001</v>
      </c>
      <c r="F5161" s="44">
        <v>8383.875</v>
      </c>
      <c r="G5161" s="50" t="s">
        <v>27</v>
      </c>
    </row>
    <row r="5162" spans="2:7" s="25" customFormat="1" ht="13.35" customHeight="1">
      <c r="B5162" s="55" t="s">
        <v>16837</v>
      </c>
      <c r="C5162" s="43" t="s">
        <v>16909</v>
      </c>
      <c r="D5162" s="46">
        <v>361</v>
      </c>
      <c r="E5162" s="45">
        <v>21.225000000000001</v>
      </c>
      <c r="F5162" s="44">
        <v>7662.2250000000004</v>
      </c>
      <c r="G5162" s="50" t="s">
        <v>27</v>
      </c>
    </row>
    <row r="5163" spans="2:7" s="25" customFormat="1" ht="13.35" customHeight="1">
      <c r="B5163" s="55" t="s">
        <v>16837</v>
      </c>
      <c r="C5163" s="43" t="s">
        <v>10279</v>
      </c>
      <c r="D5163" s="46">
        <v>327</v>
      </c>
      <c r="E5163" s="45">
        <v>21.215</v>
      </c>
      <c r="F5163" s="44">
        <v>6937.3050000000003</v>
      </c>
      <c r="G5163" s="50" t="s">
        <v>27</v>
      </c>
    </row>
    <row r="5164" spans="2:7" s="25" customFormat="1" ht="13.35" customHeight="1">
      <c r="B5164" s="55" t="s">
        <v>16837</v>
      </c>
      <c r="C5164" s="43" t="s">
        <v>15422</v>
      </c>
      <c r="D5164" s="46">
        <v>180</v>
      </c>
      <c r="E5164" s="45">
        <v>21.215</v>
      </c>
      <c r="F5164" s="44">
        <v>3818.7</v>
      </c>
      <c r="G5164" s="50" t="s">
        <v>27</v>
      </c>
    </row>
    <row r="5165" spans="2:7" s="25" customFormat="1" ht="13.35" customHeight="1">
      <c r="B5165" s="55" t="s">
        <v>16837</v>
      </c>
      <c r="C5165" s="43" t="s">
        <v>2066</v>
      </c>
      <c r="D5165" s="46">
        <v>324</v>
      </c>
      <c r="E5165" s="45">
        <v>21.22</v>
      </c>
      <c r="F5165" s="44">
        <v>6875.28</v>
      </c>
      <c r="G5165" s="50" t="s">
        <v>27</v>
      </c>
    </row>
    <row r="5166" spans="2:7" s="25" customFormat="1" ht="13.35" customHeight="1">
      <c r="B5166" s="55" t="s">
        <v>16837</v>
      </c>
      <c r="C5166" s="43" t="s">
        <v>10591</v>
      </c>
      <c r="D5166" s="46">
        <v>126</v>
      </c>
      <c r="E5166" s="45">
        <v>21.22</v>
      </c>
      <c r="F5166" s="44">
        <v>2673.72</v>
      </c>
      <c r="G5166" s="50" t="s">
        <v>27</v>
      </c>
    </row>
    <row r="5167" spans="2:7" s="25" customFormat="1" ht="13.35" customHeight="1">
      <c r="B5167" s="55" t="s">
        <v>16837</v>
      </c>
      <c r="C5167" s="43" t="s">
        <v>16910</v>
      </c>
      <c r="D5167" s="46">
        <v>501</v>
      </c>
      <c r="E5167" s="45">
        <v>21.225000000000001</v>
      </c>
      <c r="F5167" s="44">
        <v>10633.73</v>
      </c>
      <c r="G5167" s="50" t="s">
        <v>27</v>
      </c>
    </row>
    <row r="5168" spans="2:7" s="25" customFormat="1" ht="13.35" customHeight="1">
      <c r="B5168" s="55" t="s">
        <v>16837</v>
      </c>
      <c r="C5168" s="43" t="s">
        <v>16911</v>
      </c>
      <c r="D5168" s="46">
        <v>446</v>
      </c>
      <c r="E5168" s="45">
        <v>21.225000000000001</v>
      </c>
      <c r="F5168" s="44">
        <v>9466.35</v>
      </c>
      <c r="G5168" s="50" t="s">
        <v>27</v>
      </c>
    </row>
    <row r="5169" spans="2:7" s="25" customFormat="1" ht="13.35" customHeight="1">
      <c r="B5169" s="55" t="s">
        <v>16837</v>
      </c>
      <c r="C5169" s="43" t="s">
        <v>16911</v>
      </c>
      <c r="D5169" s="46">
        <v>822</v>
      </c>
      <c r="E5169" s="45">
        <v>21.225000000000001</v>
      </c>
      <c r="F5169" s="44">
        <v>17446.95</v>
      </c>
      <c r="G5169" s="50" t="s">
        <v>27</v>
      </c>
    </row>
    <row r="5170" spans="2:7" s="25" customFormat="1" ht="13.35" customHeight="1">
      <c r="B5170" s="55" t="s">
        <v>16837</v>
      </c>
      <c r="C5170" s="43" t="s">
        <v>16912</v>
      </c>
      <c r="D5170" s="46">
        <v>457</v>
      </c>
      <c r="E5170" s="45">
        <v>21.225000000000001</v>
      </c>
      <c r="F5170" s="44">
        <v>9699.8250000000007</v>
      </c>
      <c r="G5170" s="50" t="s">
        <v>27</v>
      </c>
    </row>
    <row r="5171" spans="2:7" s="25" customFormat="1" ht="13.35" customHeight="1">
      <c r="B5171" s="55" t="s">
        <v>16837</v>
      </c>
      <c r="C5171" s="43" t="s">
        <v>16913</v>
      </c>
      <c r="D5171" s="46">
        <v>390</v>
      </c>
      <c r="E5171" s="45">
        <v>21.225000000000001</v>
      </c>
      <c r="F5171" s="44">
        <v>8277.75</v>
      </c>
      <c r="G5171" s="50" t="s">
        <v>27</v>
      </c>
    </row>
    <row r="5172" spans="2:7" s="25" customFormat="1" ht="13.35" customHeight="1">
      <c r="B5172" s="55" t="s">
        <v>16837</v>
      </c>
      <c r="C5172" s="43" t="s">
        <v>910</v>
      </c>
      <c r="D5172" s="46">
        <v>440</v>
      </c>
      <c r="E5172" s="45">
        <v>21.225000000000001</v>
      </c>
      <c r="F5172" s="44">
        <v>9339</v>
      </c>
      <c r="G5172" s="50" t="s">
        <v>27</v>
      </c>
    </row>
    <row r="5173" spans="2:7" s="25" customFormat="1" ht="13.35" customHeight="1">
      <c r="B5173" s="55" t="s">
        <v>16837</v>
      </c>
      <c r="C5173" s="43" t="s">
        <v>16914</v>
      </c>
      <c r="D5173" s="46">
        <v>314</v>
      </c>
      <c r="E5173" s="45">
        <v>21.23</v>
      </c>
      <c r="F5173" s="44">
        <v>6666.22</v>
      </c>
      <c r="G5173" s="50" t="s">
        <v>27</v>
      </c>
    </row>
    <row r="5174" spans="2:7" s="25" customFormat="1" ht="13.35" customHeight="1">
      <c r="B5174" s="55" t="s">
        <v>16837</v>
      </c>
      <c r="C5174" s="43" t="s">
        <v>16914</v>
      </c>
      <c r="D5174" s="46">
        <v>322</v>
      </c>
      <c r="E5174" s="45">
        <v>21.23</v>
      </c>
      <c r="F5174" s="44">
        <v>6836.06</v>
      </c>
      <c r="G5174" s="50" t="s">
        <v>27</v>
      </c>
    </row>
    <row r="5175" spans="2:7" s="25" customFormat="1" ht="13.35" customHeight="1">
      <c r="B5175" s="55" t="s">
        <v>16837</v>
      </c>
      <c r="C5175" s="43" t="s">
        <v>16915</v>
      </c>
      <c r="D5175" s="46">
        <v>406</v>
      </c>
      <c r="E5175" s="45">
        <v>21.23</v>
      </c>
      <c r="F5175" s="44">
        <v>8619.3799999999992</v>
      </c>
      <c r="G5175" s="50" t="s">
        <v>27</v>
      </c>
    </row>
    <row r="5176" spans="2:7" s="25" customFormat="1" ht="13.35" customHeight="1">
      <c r="B5176" s="55" t="s">
        <v>16837</v>
      </c>
      <c r="C5176" s="43" t="s">
        <v>16916</v>
      </c>
      <c r="D5176" s="46">
        <v>308</v>
      </c>
      <c r="E5176" s="45">
        <v>21.225000000000001</v>
      </c>
      <c r="F5176" s="44">
        <v>6537.3</v>
      </c>
      <c r="G5176" s="50" t="s">
        <v>27</v>
      </c>
    </row>
    <row r="5177" spans="2:7" s="25" customFormat="1" ht="13.35" customHeight="1">
      <c r="B5177" s="55" t="s">
        <v>16837</v>
      </c>
      <c r="C5177" s="43" t="s">
        <v>634</v>
      </c>
      <c r="D5177" s="46">
        <v>326</v>
      </c>
      <c r="E5177" s="45">
        <v>21.22</v>
      </c>
      <c r="F5177" s="44">
        <v>6917.72</v>
      </c>
      <c r="G5177" s="50" t="s">
        <v>27</v>
      </c>
    </row>
    <row r="5178" spans="2:7" s="25" customFormat="1" ht="13.35" customHeight="1">
      <c r="B5178" s="55" t="s">
        <v>16837</v>
      </c>
      <c r="C5178" s="43" t="s">
        <v>634</v>
      </c>
      <c r="D5178" s="46">
        <v>335</v>
      </c>
      <c r="E5178" s="45">
        <v>21.22</v>
      </c>
      <c r="F5178" s="44">
        <v>7108.7</v>
      </c>
      <c r="G5178" s="50" t="s">
        <v>27</v>
      </c>
    </row>
    <row r="5179" spans="2:7" s="25" customFormat="1" ht="13.35" customHeight="1">
      <c r="B5179" s="55" t="s">
        <v>16837</v>
      </c>
      <c r="C5179" s="43" t="s">
        <v>16917</v>
      </c>
      <c r="D5179" s="46">
        <v>300</v>
      </c>
      <c r="E5179" s="45">
        <v>21.24</v>
      </c>
      <c r="F5179" s="44">
        <v>6372</v>
      </c>
      <c r="G5179" s="50" t="s">
        <v>27</v>
      </c>
    </row>
    <row r="5180" spans="2:7" s="25" customFormat="1" ht="13.35" customHeight="1">
      <c r="B5180" s="55" t="s">
        <v>16837</v>
      </c>
      <c r="C5180" s="43" t="s">
        <v>3516</v>
      </c>
      <c r="D5180" s="46">
        <v>296</v>
      </c>
      <c r="E5180" s="45">
        <v>21.24</v>
      </c>
      <c r="F5180" s="44">
        <v>6287.04</v>
      </c>
      <c r="G5180" s="50" t="s">
        <v>27</v>
      </c>
    </row>
    <row r="5181" spans="2:7" s="25" customFormat="1" ht="13.35" customHeight="1">
      <c r="B5181" s="55" t="s">
        <v>16837</v>
      </c>
      <c r="C5181" s="43" t="s">
        <v>16918</v>
      </c>
      <c r="D5181" s="46">
        <v>257</v>
      </c>
      <c r="E5181" s="45">
        <v>21.24</v>
      </c>
      <c r="F5181" s="44">
        <v>5458.68</v>
      </c>
      <c r="G5181" s="50" t="s">
        <v>27</v>
      </c>
    </row>
    <row r="5182" spans="2:7" s="25" customFormat="1" ht="13.35" customHeight="1">
      <c r="B5182" s="55" t="s">
        <v>16837</v>
      </c>
      <c r="C5182" s="43" t="s">
        <v>13730</v>
      </c>
      <c r="D5182" s="46">
        <v>461</v>
      </c>
      <c r="E5182" s="45">
        <v>21.24</v>
      </c>
      <c r="F5182" s="44">
        <v>9791.64</v>
      </c>
      <c r="G5182" s="50" t="s">
        <v>27</v>
      </c>
    </row>
    <row r="5183" spans="2:7" s="25" customFormat="1" ht="13.35" customHeight="1">
      <c r="B5183" s="55" t="s">
        <v>16837</v>
      </c>
      <c r="C5183" s="43" t="s">
        <v>16919</v>
      </c>
      <c r="D5183" s="46">
        <v>491</v>
      </c>
      <c r="E5183" s="45">
        <v>21.24</v>
      </c>
      <c r="F5183" s="44">
        <v>10428.84</v>
      </c>
      <c r="G5183" s="50" t="s">
        <v>27</v>
      </c>
    </row>
    <row r="5184" spans="2:7" s="25" customFormat="1" ht="13.35" customHeight="1">
      <c r="B5184" s="55" t="s">
        <v>16837</v>
      </c>
      <c r="C5184" s="43" t="s">
        <v>9468</v>
      </c>
      <c r="D5184" s="46">
        <v>403</v>
      </c>
      <c r="E5184" s="45">
        <v>21.23</v>
      </c>
      <c r="F5184" s="44">
        <v>8555.69</v>
      </c>
      <c r="G5184" s="50" t="s">
        <v>27</v>
      </c>
    </row>
    <row r="5185" spans="2:7" s="25" customFormat="1" ht="13.35" customHeight="1">
      <c r="B5185" s="55" t="s">
        <v>16837</v>
      </c>
      <c r="C5185" s="43" t="s">
        <v>16920</v>
      </c>
      <c r="D5185" s="46">
        <v>627</v>
      </c>
      <c r="E5185" s="45">
        <v>21.23</v>
      </c>
      <c r="F5185" s="44">
        <v>13311.21</v>
      </c>
      <c r="G5185" s="50" t="s">
        <v>27</v>
      </c>
    </row>
    <row r="5186" spans="2:7" s="25" customFormat="1" ht="13.35" customHeight="1">
      <c r="B5186" s="55" t="s">
        <v>16837</v>
      </c>
      <c r="C5186" s="43" t="s">
        <v>9821</v>
      </c>
      <c r="D5186" s="46">
        <v>310</v>
      </c>
      <c r="E5186" s="45">
        <v>21.225000000000001</v>
      </c>
      <c r="F5186" s="44">
        <v>6579.75</v>
      </c>
      <c r="G5186" s="50" t="s">
        <v>27</v>
      </c>
    </row>
    <row r="5187" spans="2:7" s="25" customFormat="1" ht="13.35" customHeight="1">
      <c r="B5187" s="55" t="s">
        <v>16837</v>
      </c>
      <c r="C5187" s="43" t="s">
        <v>9821</v>
      </c>
      <c r="D5187" s="46">
        <v>359</v>
      </c>
      <c r="E5187" s="45">
        <v>21.225000000000001</v>
      </c>
      <c r="F5187" s="44">
        <v>7619.7749999999996</v>
      </c>
      <c r="G5187" s="50" t="s">
        <v>27</v>
      </c>
    </row>
    <row r="5188" spans="2:7" s="25" customFormat="1" ht="13.35" customHeight="1">
      <c r="B5188" s="55" t="s">
        <v>16837</v>
      </c>
      <c r="C5188" s="43" t="s">
        <v>14684</v>
      </c>
      <c r="D5188" s="46">
        <v>326</v>
      </c>
      <c r="E5188" s="45">
        <v>21.24</v>
      </c>
      <c r="F5188" s="44">
        <v>6924.24</v>
      </c>
      <c r="G5188" s="50" t="s">
        <v>27</v>
      </c>
    </row>
    <row r="5189" spans="2:7" s="25" customFormat="1" ht="13.35" customHeight="1">
      <c r="B5189" s="55" t="s">
        <v>16837</v>
      </c>
      <c r="C5189" s="43" t="s">
        <v>14684</v>
      </c>
      <c r="D5189" s="46">
        <v>633</v>
      </c>
      <c r="E5189" s="45">
        <v>21.24</v>
      </c>
      <c r="F5189" s="44">
        <v>13444.92</v>
      </c>
      <c r="G5189" s="50" t="s">
        <v>27</v>
      </c>
    </row>
    <row r="5190" spans="2:7" s="25" customFormat="1" ht="13.35" customHeight="1">
      <c r="B5190" s="55" t="s">
        <v>16837</v>
      </c>
      <c r="C5190" s="43" t="s">
        <v>14684</v>
      </c>
      <c r="D5190" s="46">
        <v>743</v>
      </c>
      <c r="E5190" s="45">
        <v>21.24</v>
      </c>
      <c r="F5190" s="44">
        <v>15781.32</v>
      </c>
      <c r="G5190" s="50" t="s">
        <v>27</v>
      </c>
    </row>
    <row r="5191" spans="2:7" s="25" customFormat="1" ht="13.35" customHeight="1">
      <c r="B5191" s="55" t="s">
        <v>16837</v>
      </c>
      <c r="C5191" s="43" t="s">
        <v>16921</v>
      </c>
      <c r="D5191" s="46">
        <v>324</v>
      </c>
      <c r="E5191" s="45">
        <v>21.24</v>
      </c>
      <c r="F5191" s="44">
        <v>6881.76</v>
      </c>
      <c r="G5191" s="50" t="s">
        <v>27</v>
      </c>
    </row>
    <row r="5192" spans="2:7" s="25" customFormat="1" ht="13.35" customHeight="1">
      <c r="B5192" s="55" t="s">
        <v>16837</v>
      </c>
      <c r="C5192" s="43" t="s">
        <v>16921</v>
      </c>
      <c r="D5192" s="46">
        <v>388</v>
      </c>
      <c r="E5192" s="45">
        <v>21.24</v>
      </c>
      <c r="F5192" s="44">
        <v>8241.1200000000008</v>
      </c>
      <c r="G5192" s="50" t="s">
        <v>27</v>
      </c>
    </row>
    <row r="5193" spans="2:7" s="25" customFormat="1" ht="13.35" customHeight="1">
      <c r="B5193" s="55" t="s">
        <v>16837</v>
      </c>
      <c r="C5193" s="43" t="s">
        <v>16922</v>
      </c>
      <c r="D5193" s="46">
        <v>308</v>
      </c>
      <c r="E5193" s="45">
        <v>21.234999999999999</v>
      </c>
      <c r="F5193" s="44">
        <v>6540.38</v>
      </c>
      <c r="G5193" s="50" t="s">
        <v>27</v>
      </c>
    </row>
    <row r="5194" spans="2:7" s="25" customFormat="1" ht="13.35" customHeight="1">
      <c r="B5194" s="55" t="s">
        <v>16837</v>
      </c>
      <c r="C5194" s="43" t="s">
        <v>16923</v>
      </c>
      <c r="D5194" s="46">
        <v>372</v>
      </c>
      <c r="E5194" s="45">
        <v>21.234999999999999</v>
      </c>
      <c r="F5194" s="44">
        <v>7899.42</v>
      </c>
      <c r="G5194" s="50" t="s">
        <v>27</v>
      </c>
    </row>
    <row r="5195" spans="2:7" s="25" customFormat="1" ht="13.35" customHeight="1">
      <c r="B5195" s="55" t="s">
        <v>16837</v>
      </c>
      <c r="C5195" s="43" t="s">
        <v>16924</v>
      </c>
      <c r="D5195" s="46">
        <v>333</v>
      </c>
      <c r="E5195" s="45">
        <v>21.225000000000001</v>
      </c>
      <c r="F5195" s="44">
        <v>7067.9250000000002</v>
      </c>
      <c r="G5195" s="50" t="s">
        <v>27</v>
      </c>
    </row>
    <row r="5196" spans="2:7" s="25" customFormat="1" ht="13.35" customHeight="1">
      <c r="B5196" s="55" t="s">
        <v>16837</v>
      </c>
      <c r="C5196" s="43" t="s">
        <v>16925</v>
      </c>
      <c r="D5196" s="46">
        <v>310</v>
      </c>
      <c r="E5196" s="45">
        <v>21.22</v>
      </c>
      <c r="F5196" s="44">
        <v>6578.2</v>
      </c>
      <c r="G5196" s="50" t="s">
        <v>27</v>
      </c>
    </row>
    <row r="5197" spans="2:7" s="25" customFormat="1" ht="13.35" customHeight="1">
      <c r="B5197" s="55" t="s">
        <v>16837</v>
      </c>
      <c r="C5197" s="43" t="s">
        <v>2364</v>
      </c>
      <c r="D5197" s="46">
        <v>377</v>
      </c>
      <c r="E5197" s="45">
        <v>21.22</v>
      </c>
      <c r="F5197" s="44">
        <v>7999.94</v>
      </c>
      <c r="G5197" s="50" t="s">
        <v>27</v>
      </c>
    </row>
    <row r="5198" spans="2:7" s="25" customFormat="1" ht="13.35" customHeight="1">
      <c r="B5198" s="55" t="s">
        <v>16837</v>
      </c>
      <c r="C5198" s="43" t="s">
        <v>9823</v>
      </c>
      <c r="D5198" s="46">
        <v>461</v>
      </c>
      <c r="E5198" s="45">
        <v>21.22</v>
      </c>
      <c r="F5198" s="44">
        <v>9782.42</v>
      </c>
      <c r="G5198" s="50" t="s">
        <v>27</v>
      </c>
    </row>
    <row r="5199" spans="2:7" s="25" customFormat="1" ht="13.35" customHeight="1">
      <c r="B5199" s="55" t="s">
        <v>16837</v>
      </c>
      <c r="C5199" s="43" t="s">
        <v>5296</v>
      </c>
      <c r="D5199" s="46">
        <v>333</v>
      </c>
      <c r="E5199" s="45">
        <v>21.22</v>
      </c>
      <c r="F5199" s="44">
        <v>7066.26</v>
      </c>
      <c r="G5199" s="50" t="s">
        <v>27</v>
      </c>
    </row>
    <row r="5200" spans="2:7" s="25" customFormat="1" ht="13.35" customHeight="1">
      <c r="B5200" s="55" t="s">
        <v>16837</v>
      </c>
      <c r="C5200" s="43" t="s">
        <v>16926</v>
      </c>
      <c r="D5200" s="46">
        <v>360</v>
      </c>
      <c r="E5200" s="45">
        <v>21.22</v>
      </c>
      <c r="F5200" s="44">
        <v>7639.2</v>
      </c>
      <c r="G5200" s="50" t="s">
        <v>27</v>
      </c>
    </row>
    <row r="5201" spans="2:7" s="25" customFormat="1" ht="13.35" customHeight="1">
      <c r="B5201" s="55" t="s">
        <v>16837</v>
      </c>
      <c r="C5201" s="43" t="s">
        <v>11433</v>
      </c>
      <c r="D5201" s="46">
        <v>369</v>
      </c>
      <c r="E5201" s="45">
        <v>21.22</v>
      </c>
      <c r="F5201" s="44">
        <v>7830.18</v>
      </c>
      <c r="G5201" s="50" t="s">
        <v>27</v>
      </c>
    </row>
    <row r="5202" spans="2:7" s="25" customFormat="1" ht="13.35" customHeight="1">
      <c r="B5202" s="55" t="s">
        <v>16837</v>
      </c>
      <c r="C5202" s="43" t="s">
        <v>8343</v>
      </c>
      <c r="D5202" s="46">
        <v>356</v>
      </c>
      <c r="E5202" s="45">
        <v>21.22</v>
      </c>
      <c r="F5202" s="44">
        <v>7554.32</v>
      </c>
      <c r="G5202" s="50" t="s">
        <v>27</v>
      </c>
    </row>
    <row r="5203" spans="2:7" s="25" customFormat="1" ht="13.35" customHeight="1">
      <c r="B5203" s="55" t="s">
        <v>16837</v>
      </c>
      <c r="C5203" s="43" t="s">
        <v>16927</v>
      </c>
      <c r="D5203" s="46">
        <v>2</v>
      </c>
      <c r="E5203" s="45">
        <v>21.22</v>
      </c>
      <c r="F5203" s="44">
        <v>42.44</v>
      </c>
      <c r="G5203" s="50" t="s">
        <v>27</v>
      </c>
    </row>
    <row r="5204" spans="2:7" s="25" customFormat="1" ht="13.35" customHeight="1">
      <c r="B5204" s="55" t="s">
        <v>16837</v>
      </c>
      <c r="C5204" s="43" t="s">
        <v>16927</v>
      </c>
      <c r="D5204" s="46">
        <v>357</v>
      </c>
      <c r="E5204" s="45">
        <v>21.22</v>
      </c>
      <c r="F5204" s="44">
        <v>7575.54</v>
      </c>
      <c r="G5204" s="50" t="s">
        <v>27</v>
      </c>
    </row>
    <row r="5205" spans="2:7" s="25" customFormat="1" ht="13.35" customHeight="1">
      <c r="B5205" s="55" t="s">
        <v>16837</v>
      </c>
      <c r="C5205" s="43" t="s">
        <v>16927</v>
      </c>
      <c r="D5205" s="46">
        <v>125</v>
      </c>
      <c r="E5205" s="45">
        <v>21.22</v>
      </c>
      <c r="F5205" s="44">
        <v>2652.5</v>
      </c>
      <c r="G5205" s="50" t="s">
        <v>27</v>
      </c>
    </row>
    <row r="5206" spans="2:7" s="25" customFormat="1" ht="13.35" customHeight="1">
      <c r="B5206" s="55" t="s">
        <v>16837</v>
      </c>
      <c r="C5206" s="43" t="s">
        <v>16928</v>
      </c>
      <c r="D5206" s="46">
        <v>240</v>
      </c>
      <c r="E5206" s="45">
        <v>21.22</v>
      </c>
      <c r="F5206" s="44">
        <v>5092.8</v>
      </c>
      <c r="G5206" s="50" t="s">
        <v>27</v>
      </c>
    </row>
    <row r="5207" spans="2:7" s="25" customFormat="1" ht="13.35" customHeight="1">
      <c r="B5207" s="55" t="s">
        <v>16837</v>
      </c>
      <c r="C5207" s="43" t="s">
        <v>16929</v>
      </c>
      <c r="D5207" s="46">
        <v>461</v>
      </c>
      <c r="E5207" s="45">
        <v>21.21</v>
      </c>
      <c r="F5207" s="44">
        <v>9777.81</v>
      </c>
      <c r="G5207" s="50" t="s">
        <v>27</v>
      </c>
    </row>
    <row r="5208" spans="2:7" s="25" customFormat="1" ht="13.35" customHeight="1">
      <c r="B5208" s="55" t="s">
        <v>16837</v>
      </c>
      <c r="C5208" s="43" t="s">
        <v>16929</v>
      </c>
      <c r="D5208" s="46">
        <v>396</v>
      </c>
      <c r="E5208" s="45">
        <v>21.21</v>
      </c>
      <c r="F5208" s="44">
        <v>8399.16</v>
      </c>
      <c r="G5208" s="50" t="s">
        <v>27</v>
      </c>
    </row>
    <row r="5209" spans="2:7" s="25" customFormat="1" ht="13.35" customHeight="1">
      <c r="B5209" s="55" t="s">
        <v>16837</v>
      </c>
      <c r="C5209" s="43" t="s">
        <v>16930</v>
      </c>
      <c r="D5209" s="46">
        <v>471</v>
      </c>
      <c r="E5209" s="45">
        <v>21.21</v>
      </c>
      <c r="F5209" s="44">
        <v>9989.91</v>
      </c>
      <c r="G5209" s="50" t="s">
        <v>27</v>
      </c>
    </row>
    <row r="5210" spans="2:7" s="25" customFormat="1" ht="13.35" customHeight="1">
      <c r="B5210" s="55" t="s">
        <v>16837</v>
      </c>
      <c r="C5210" s="43" t="s">
        <v>16931</v>
      </c>
      <c r="D5210" s="46">
        <v>431</v>
      </c>
      <c r="E5210" s="45">
        <v>21.21</v>
      </c>
      <c r="F5210" s="44">
        <v>9141.51</v>
      </c>
      <c r="G5210" s="50" t="s">
        <v>27</v>
      </c>
    </row>
    <row r="5211" spans="2:7" s="25" customFormat="1" ht="13.35" customHeight="1">
      <c r="B5211" s="55" t="s">
        <v>16837</v>
      </c>
      <c r="C5211" s="43" t="s">
        <v>16931</v>
      </c>
      <c r="D5211" s="46">
        <v>532</v>
      </c>
      <c r="E5211" s="45">
        <v>21.21</v>
      </c>
      <c r="F5211" s="44">
        <v>11283.72</v>
      </c>
      <c r="G5211" s="50" t="s">
        <v>27</v>
      </c>
    </row>
    <row r="5212" spans="2:7" s="25" customFormat="1" ht="13.35" customHeight="1">
      <c r="B5212" s="55" t="s">
        <v>16837</v>
      </c>
      <c r="C5212" s="43" t="s">
        <v>16932</v>
      </c>
      <c r="D5212" s="46">
        <v>539</v>
      </c>
      <c r="E5212" s="45">
        <v>21.21</v>
      </c>
      <c r="F5212" s="44">
        <v>11432.19</v>
      </c>
      <c r="G5212" s="50" t="s">
        <v>27</v>
      </c>
    </row>
    <row r="5213" spans="2:7" s="25" customFormat="1" ht="13.35" customHeight="1">
      <c r="B5213" s="55" t="s">
        <v>16837</v>
      </c>
      <c r="C5213" s="43" t="s">
        <v>15458</v>
      </c>
      <c r="D5213" s="46">
        <v>319</v>
      </c>
      <c r="E5213" s="45">
        <v>21.21</v>
      </c>
      <c r="F5213" s="44">
        <v>6765.99</v>
      </c>
      <c r="G5213" s="50" t="s">
        <v>27</v>
      </c>
    </row>
    <row r="5214" spans="2:7" s="25" customFormat="1" ht="13.35" customHeight="1">
      <c r="B5214" s="55" t="s">
        <v>16837</v>
      </c>
      <c r="C5214" s="43" t="s">
        <v>16933</v>
      </c>
      <c r="D5214" s="46">
        <v>471</v>
      </c>
      <c r="E5214" s="45">
        <v>21.204999999999998</v>
      </c>
      <c r="F5214" s="44">
        <v>9987.5550000000003</v>
      </c>
      <c r="G5214" s="50" t="s">
        <v>27</v>
      </c>
    </row>
    <row r="5215" spans="2:7" s="25" customFormat="1" ht="13.35" customHeight="1">
      <c r="B5215" s="55" t="s">
        <v>16837</v>
      </c>
      <c r="C5215" s="43" t="s">
        <v>7676</v>
      </c>
      <c r="D5215" s="46">
        <v>595</v>
      </c>
      <c r="E5215" s="45">
        <v>21.19</v>
      </c>
      <c r="F5215" s="44">
        <v>12608.05</v>
      </c>
      <c r="G5215" s="50" t="s">
        <v>27</v>
      </c>
    </row>
    <row r="5216" spans="2:7" s="25" customFormat="1" ht="13.35" customHeight="1">
      <c r="B5216" s="55" t="s">
        <v>16837</v>
      </c>
      <c r="C5216" s="43" t="s">
        <v>8584</v>
      </c>
      <c r="D5216" s="46">
        <v>308</v>
      </c>
      <c r="E5216" s="45">
        <v>21.184999999999999</v>
      </c>
      <c r="F5216" s="44">
        <v>6524.98</v>
      </c>
      <c r="G5216" s="50" t="s">
        <v>27</v>
      </c>
    </row>
    <row r="5217" spans="2:7" s="25" customFormat="1" ht="13.35" customHeight="1">
      <c r="B5217" s="55" t="s">
        <v>16837</v>
      </c>
      <c r="C5217" s="43" t="s">
        <v>12221</v>
      </c>
      <c r="D5217" s="46">
        <v>309</v>
      </c>
      <c r="E5217" s="45">
        <v>21.184999999999999</v>
      </c>
      <c r="F5217" s="44">
        <v>6546.165</v>
      </c>
      <c r="G5217" s="50" t="s">
        <v>27</v>
      </c>
    </row>
    <row r="5218" spans="2:7" s="25" customFormat="1" ht="13.35" customHeight="1">
      <c r="B5218" s="55" t="s">
        <v>16837</v>
      </c>
      <c r="C5218" s="43" t="s">
        <v>16934</v>
      </c>
      <c r="D5218" s="46">
        <v>354</v>
      </c>
      <c r="E5218" s="45">
        <v>21.19</v>
      </c>
      <c r="F5218" s="44">
        <v>7501.26</v>
      </c>
      <c r="G5218" s="50" t="s">
        <v>27</v>
      </c>
    </row>
    <row r="5219" spans="2:7" s="25" customFormat="1" ht="13.35" customHeight="1">
      <c r="B5219" s="55" t="s">
        <v>16837</v>
      </c>
      <c r="C5219" s="43" t="s">
        <v>16935</v>
      </c>
      <c r="D5219" s="46">
        <v>103</v>
      </c>
      <c r="E5219" s="45">
        <v>21.195</v>
      </c>
      <c r="F5219" s="44">
        <v>2183.085</v>
      </c>
      <c r="G5219" s="50" t="s">
        <v>27</v>
      </c>
    </row>
    <row r="5220" spans="2:7" s="25" customFormat="1" ht="13.35" customHeight="1">
      <c r="B5220" s="55" t="s">
        <v>16837</v>
      </c>
      <c r="C5220" s="43" t="s">
        <v>14704</v>
      </c>
      <c r="D5220" s="46">
        <v>391</v>
      </c>
      <c r="E5220" s="45">
        <v>21.204999999999998</v>
      </c>
      <c r="F5220" s="44">
        <v>8291.1550000000007</v>
      </c>
      <c r="G5220" s="50" t="s">
        <v>27</v>
      </c>
    </row>
    <row r="5221" spans="2:7" s="25" customFormat="1" ht="13.35" customHeight="1">
      <c r="B5221" s="55" t="s">
        <v>16837</v>
      </c>
      <c r="C5221" s="43" t="s">
        <v>16936</v>
      </c>
      <c r="D5221" s="46">
        <v>535</v>
      </c>
      <c r="E5221" s="45">
        <v>21.204999999999998</v>
      </c>
      <c r="F5221" s="44">
        <v>11344.68</v>
      </c>
      <c r="G5221" s="50" t="s">
        <v>27</v>
      </c>
    </row>
    <row r="5222" spans="2:7" s="25" customFormat="1" ht="13.35" customHeight="1">
      <c r="B5222" s="55" t="s">
        <v>16837</v>
      </c>
      <c r="C5222" s="43" t="s">
        <v>16937</v>
      </c>
      <c r="D5222" s="46">
        <v>217</v>
      </c>
      <c r="E5222" s="45">
        <v>21.215</v>
      </c>
      <c r="F5222" s="44">
        <v>4603.6549999999997</v>
      </c>
      <c r="G5222" s="50" t="s">
        <v>27</v>
      </c>
    </row>
    <row r="5223" spans="2:7" s="25" customFormat="1" ht="13.35" customHeight="1">
      <c r="B5223" s="55" t="s">
        <v>16837</v>
      </c>
      <c r="C5223" s="43" t="s">
        <v>16938</v>
      </c>
      <c r="D5223" s="46">
        <v>331</v>
      </c>
      <c r="E5223" s="45">
        <v>21.215</v>
      </c>
      <c r="F5223" s="44">
        <v>7022.165</v>
      </c>
      <c r="G5223" s="50" t="s">
        <v>27</v>
      </c>
    </row>
    <row r="5224" spans="2:7" s="25" customFormat="1" ht="13.35" customHeight="1">
      <c r="B5224" s="55" t="s">
        <v>16837</v>
      </c>
      <c r="C5224" s="43" t="s">
        <v>16938</v>
      </c>
      <c r="D5224" s="46">
        <v>313</v>
      </c>
      <c r="E5224" s="45">
        <v>21.215</v>
      </c>
      <c r="F5224" s="44">
        <v>6640.2950000000001</v>
      </c>
      <c r="G5224" s="50" t="s">
        <v>27</v>
      </c>
    </row>
    <row r="5225" spans="2:7" s="25" customFormat="1" ht="13.35" customHeight="1">
      <c r="B5225" s="55" t="s">
        <v>16837</v>
      </c>
      <c r="C5225" s="43" t="s">
        <v>16938</v>
      </c>
      <c r="D5225" s="46">
        <v>284</v>
      </c>
      <c r="E5225" s="45">
        <v>21.215</v>
      </c>
      <c r="F5225" s="44">
        <v>6025.06</v>
      </c>
      <c r="G5225" s="50" t="s">
        <v>27</v>
      </c>
    </row>
    <row r="5226" spans="2:7" s="25" customFormat="1" ht="13.35" customHeight="1">
      <c r="B5226" s="55" t="s">
        <v>16837</v>
      </c>
      <c r="C5226" s="43" t="s">
        <v>16938</v>
      </c>
      <c r="D5226" s="46">
        <v>1183</v>
      </c>
      <c r="E5226" s="45">
        <v>21.215</v>
      </c>
      <c r="F5226" s="44">
        <v>25097.35</v>
      </c>
      <c r="G5226" s="50" t="s">
        <v>27</v>
      </c>
    </row>
    <row r="5227" spans="2:7" s="25" customFormat="1" ht="13.35" customHeight="1">
      <c r="B5227" s="55" t="s">
        <v>16837</v>
      </c>
      <c r="C5227" s="43" t="s">
        <v>16939</v>
      </c>
      <c r="D5227" s="46">
        <v>239</v>
      </c>
      <c r="E5227" s="45">
        <v>21.21</v>
      </c>
      <c r="F5227" s="44">
        <v>5069.1899999999996</v>
      </c>
      <c r="G5227" s="50" t="s">
        <v>27</v>
      </c>
    </row>
    <row r="5228" spans="2:7" s="25" customFormat="1" ht="13.35" customHeight="1">
      <c r="B5228" s="55" t="s">
        <v>16837</v>
      </c>
      <c r="C5228" s="43" t="s">
        <v>16939</v>
      </c>
      <c r="D5228" s="46">
        <v>290</v>
      </c>
      <c r="E5228" s="45">
        <v>21.21</v>
      </c>
      <c r="F5228" s="44">
        <v>6150.9</v>
      </c>
      <c r="G5228" s="50" t="s">
        <v>27</v>
      </c>
    </row>
    <row r="5229" spans="2:7" s="25" customFormat="1" ht="13.35" customHeight="1">
      <c r="B5229" s="55" t="s">
        <v>16837</v>
      </c>
      <c r="C5229" s="43" t="s">
        <v>16940</v>
      </c>
      <c r="D5229" s="46">
        <v>407</v>
      </c>
      <c r="E5229" s="45">
        <v>21.21</v>
      </c>
      <c r="F5229" s="44">
        <v>8632.4699999999993</v>
      </c>
      <c r="G5229" s="50" t="s">
        <v>27</v>
      </c>
    </row>
    <row r="5230" spans="2:7" s="25" customFormat="1" ht="13.35" customHeight="1">
      <c r="B5230" s="55" t="s">
        <v>16837</v>
      </c>
      <c r="C5230" s="43" t="s">
        <v>8811</v>
      </c>
      <c r="D5230" s="46">
        <v>566</v>
      </c>
      <c r="E5230" s="45">
        <v>21.215</v>
      </c>
      <c r="F5230" s="44">
        <v>12007.69</v>
      </c>
      <c r="G5230" s="50" t="s">
        <v>27</v>
      </c>
    </row>
    <row r="5231" spans="2:7" s="25" customFormat="1" ht="13.35" customHeight="1">
      <c r="B5231" s="55" t="s">
        <v>16837</v>
      </c>
      <c r="C5231" s="43" t="s">
        <v>16941</v>
      </c>
      <c r="D5231" s="46">
        <v>462</v>
      </c>
      <c r="E5231" s="45">
        <v>21.215</v>
      </c>
      <c r="F5231" s="44">
        <v>9801.33</v>
      </c>
      <c r="G5231" s="50" t="s">
        <v>27</v>
      </c>
    </row>
    <row r="5232" spans="2:7" s="25" customFormat="1" ht="13.35" customHeight="1">
      <c r="B5232" s="55" t="s">
        <v>16837</v>
      </c>
      <c r="C5232" s="43" t="s">
        <v>16941</v>
      </c>
      <c r="D5232" s="46">
        <v>11</v>
      </c>
      <c r="E5232" s="45">
        <v>21.215</v>
      </c>
      <c r="F5232" s="44">
        <v>233.36500000000001</v>
      </c>
      <c r="G5232" s="50" t="s">
        <v>27</v>
      </c>
    </row>
    <row r="5233" spans="2:7" s="25" customFormat="1" ht="13.35" customHeight="1">
      <c r="B5233" s="55" t="s">
        <v>16837</v>
      </c>
      <c r="C5233" s="43" t="s">
        <v>12142</v>
      </c>
      <c r="D5233" s="46">
        <v>899</v>
      </c>
      <c r="E5233" s="45">
        <v>21.215</v>
      </c>
      <c r="F5233" s="44">
        <v>19072.29</v>
      </c>
      <c r="G5233" s="50" t="s">
        <v>27</v>
      </c>
    </row>
    <row r="5234" spans="2:7" s="25" customFormat="1" ht="13.35" customHeight="1">
      <c r="B5234" s="55" t="s">
        <v>16837</v>
      </c>
      <c r="C5234" s="43" t="s">
        <v>4357</v>
      </c>
      <c r="D5234" s="46">
        <v>904</v>
      </c>
      <c r="E5234" s="45">
        <v>21.204999999999998</v>
      </c>
      <c r="F5234" s="44">
        <v>19169.32</v>
      </c>
      <c r="G5234" s="50" t="s">
        <v>27</v>
      </c>
    </row>
    <row r="5235" spans="2:7" s="25" customFormat="1" ht="13.35" customHeight="1">
      <c r="B5235" s="55" t="s">
        <v>16837</v>
      </c>
      <c r="C5235" s="43" t="s">
        <v>14259</v>
      </c>
      <c r="D5235" s="46">
        <v>26</v>
      </c>
      <c r="E5235" s="45">
        <v>21.19</v>
      </c>
      <c r="F5235" s="44">
        <v>550.94000000000005</v>
      </c>
      <c r="G5235" s="50" t="s">
        <v>27</v>
      </c>
    </row>
    <row r="5236" spans="2:7" s="25" customFormat="1" ht="13.35" customHeight="1">
      <c r="B5236" s="55" t="s">
        <v>16837</v>
      </c>
      <c r="C5236" s="43" t="s">
        <v>16942</v>
      </c>
      <c r="D5236" s="46">
        <v>212</v>
      </c>
      <c r="E5236" s="45">
        <v>21.19</v>
      </c>
      <c r="F5236" s="44">
        <v>4492.28</v>
      </c>
      <c r="G5236" s="50" t="s">
        <v>27</v>
      </c>
    </row>
    <row r="5237" spans="2:7" s="25" customFormat="1" ht="13.35" customHeight="1">
      <c r="B5237" s="55" t="s">
        <v>16837</v>
      </c>
      <c r="C5237" s="43" t="s">
        <v>6623</v>
      </c>
      <c r="D5237" s="46">
        <v>351</v>
      </c>
      <c r="E5237" s="45">
        <v>21.195</v>
      </c>
      <c r="F5237" s="44">
        <v>7439.4449999999997</v>
      </c>
      <c r="G5237" s="50" t="s">
        <v>27</v>
      </c>
    </row>
    <row r="5238" spans="2:7" s="25" customFormat="1" ht="13.35" customHeight="1">
      <c r="B5238" s="55" t="s">
        <v>16837</v>
      </c>
      <c r="C5238" s="43" t="s">
        <v>6623</v>
      </c>
      <c r="D5238" s="46">
        <v>340</v>
      </c>
      <c r="E5238" s="45">
        <v>21.195</v>
      </c>
      <c r="F5238" s="44">
        <v>7206.3</v>
      </c>
      <c r="G5238" s="50" t="s">
        <v>27</v>
      </c>
    </row>
    <row r="5239" spans="2:7" s="25" customFormat="1" ht="13.35" customHeight="1">
      <c r="B5239" s="55" t="s">
        <v>16837</v>
      </c>
      <c r="C5239" s="43" t="s">
        <v>16943</v>
      </c>
      <c r="D5239" s="46">
        <v>194</v>
      </c>
      <c r="E5239" s="45">
        <v>21.195</v>
      </c>
      <c r="F5239" s="44">
        <v>4111.83</v>
      </c>
      <c r="G5239" s="50" t="s">
        <v>27</v>
      </c>
    </row>
    <row r="5240" spans="2:7" s="25" customFormat="1" ht="13.35" customHeight="1">
      <c r="B5240" s="55" t="s">
        <v>16837</v>
      </c>
      <c r="C5240" s="43" t="s">
        <v>16944</v>
      </c>
      <c r="D5240" s="46">
        <v>118</v>
      </c>
      <c r="E5240" s="45">
        <v>21.195</v>
      </c>
      <c r="F5240" s="44">
        <v>2501.0100000000002</v>
      </c>
      <c r="G5240" s="50" t="s">
        <v>27</v>
      </c>
    </row>
    <row r="5241" spans="2:7" s="25" customFormat="1" ht="13.35" customHeight="1">
      <c r="B5241" s="55" t="s">
        <v>16837</v>
      </c>
      <c r="C5241" s="43" t="s">
        <v>16945</v>
      </c>
      <c r="D5241" s="46">
        <v>59</v>
      </c>
      <c r="E5241" s="45">
        <v>21.195</v>
      </c>
      <c r="F5241" s="44">
        <v>1250.5050000000001</v>
      </c>
      <c r="G5241" s="50" t="s">
        <v>27</v>
      </c>
    </row>
    <row r="5242" spans="2:7" s="25" customFormat="1" ht="13.35" customHeight="1">
      <c r="B5242" s="55" t="s">
        <v>16837</v>
      </c>
      <c r="C5242" s="43" t="s">
        <v>16946</v>
      </c>
      <c r="D5242" s="46">
        <v>268</v>
      </c>
      <c r="E5242" s="45">
        <v>21.195</v>
      </c>
      <c r="F5242" s="44">
        <v>5680.26</v>
      </c>
      <c r="G5242" s="50" t="s">
        <v>27</v>
      </c>
    </row>
    <row r="5243" spans="2:7" s="25" customFormat="1" ht="13.35" customHeight="1">
      <c r="B5243" s="55" t="s">
        <v>16837</v>
      </c>
      <c r="C5243" s="43" t="s">
        <v>10074</v>
      </c>
      <c r="D5243" s="46">
        <v>359</v>
      </c>
      <c r="E5243" s="45">
        <v>21.195</v>
      </c>
      <c r="F5243" s="44">
        <v>7609.0050000000001</v>
      </c>
      <c r="G5243" s="50" t="s">
        <v>27</v>
      </c>
    </row>
    <row r="5244" spans="2:7" s="25" customFormat="1" ht="13.35" customHeight="1">
      <c r="B5244" s="55" t="s">
        <v>16837</v>
      </c>
      <c r="C5244" s="43" t="s">
        <v>16947</v>
      </c>
      <c r="D5244" s="46">
        <v>309</v>
      </c>
      <c r="E5244" s="45">
        <v>21.21</v>
      </c>
      <c r="F5244" s="44">
        <v>6553.89</v>
      </c>
      <c r="G5244" s="50" t="s">
        <v>27</v>
      </c>
    </row>
    <row r="5245" spans="2:7" s="25" customFormat="1" ht="13.35" customHeight="1">
      <c r="B5245" s="55" t="s">
        <v>16837</v>
      </c>
      <c r="C5245" s="43" t="s">
        <v>16948</v>
      </c>
      <c r="D5245" s="46">
        <v>311</v>
      </c>
      <c r="E5245" s="45">
        <v>21.21</v>
      </c>
      <c r="F5245" s="44">
        <v>6596.31</v>
      </c>
      <c r="G5245" s="50" t="s">
        <v>27</v>
      </c>
    </row>
    <row r="5246" spans="2:7" s="25" customFormat="1" ht="13.35" customHeight="1">
      <c r="B5246" s="55" t="s">
        <v>16837</v>
      </c>
      <c r="C5246" s="43" t="s">
        <v>16949</v>
      </c>
      <c r="D5246" s="46">
        <v>287</v>
      </c>
      <c r="E5246" s="45">
        <v>21.21</v>
      </c>
      <c r="F5246" s="44">
        <v>6087.27</v>
      </c>
      <c r="G5246" s="50" t="s">
        <v>27</v>
      </c>
    </row>
    <row r="5247" spans="2:7" s="25" customFormat="1" ht="13.35" customHeight="1">
      <c r="B5247" s="55" t="s">
        <v>16837</v>
      </c>
      <c r="C5247" s="43" t="s">
        <v>16949</v>
      </c>
      <c r="D5247" s="46">
        <v>725</v>
      </c>
      <c r="E5247" s="45">
        <v>21.21</v>
      </c>
      <c r="F5247" s="44">
        <v>15377.25</v>
      </c>
      <c r="G5247" s="50" t="s">
        <v>27</v>
      </c>
    </row>
    <row r="5248" spans="2:7" s="25" customFormat="1" ht="13.35" customHeight="1">
      <c r="B5248" s="55" t="s">
        <v>16837</v>
      </c>
      <c r="C5248" s="43" t="s">
        <v>16950</v>
      </c>
      <c r="D5248" s="46">
        <v>892</v>
      </c>
      <c r="E5248" s="45">
        <v>21.21</v>
      </c>
      <c r="F5248" s="44">
        <v>18919.32</v>
      </c>
      <c r="G5248" s="50" t="s">
        <v>27</v>
      </c>
    </row>
    <row r="5249" spans="2:7" s="25" customFormat="1" ht="13.35" customHeight="1">
      <c r="B5249" s="55" t="s">
        <v>16837</v>
      </c>
      <c r="C5249" s="43" t="s">
        <v>8047</v>
      </c>
      <c r="D5249" s="46">
        <v>205</v>
      </c>
      <c r="E5249" s="45">
        <v>21.204999999999998</v>
      </c>
      <c r="F5249" s="44">
        <v>4347.0249999999996</v>
      </c>
      <c r="G5249" s="50" t="s">
        <v>27</v>
      </c>
    </row>
    <row r="5250" spans="2:7" s="25" customFormat="1" ht="13.35" customHeight="1">
      <c r="B5250" s="55" t="s">
        <v>16837</v>
      </c>
      <c r="C5250" s="43" t="s">
        <v>8047</v>
      </c>
      <c r="D5250" s="46">
        <v>43</v>
      </c>
      <c r="E5250" s="45">
        <v>21.204999999999998</v>
      </c>
      <c r="F5250" s="44">
        <v>911.81500000000005</v>
      </c>
      <c r="G5250" s="50" t="s">
        <v>27</v>
      </c>
    </row>
    <row r="5251" spans="2:7" s="25" customFormat="1" ht="13.35" customHeight="1">
      <c r="B5251" s="55" t="s">
        <v>16837</v>
      </c>
      <c r="C5251" s="43" t="s">
        <v>10916</v>
      </c>
      <c r="D5251" s="46">
        <v>303</v>
      </c>
      <c r="E5251" s="45">
        <v>21.204999999999998</v>
      </c>
      <c r="F5251" s="44">
        <v>6425.1149999999998</v>
      </c>
      <c r="G5251" s="50" t="s">
        <v>27</v>
      </c>
    </row>
    <row r="5252" spans="2:7" s="25" customFormat="1" ht="13.35" customHeight="1">
      <c r="B5252" s="55" t="s">
        <v>16837</v>
      </c>
      <c r="C5252" s="43" t="s">
        <v>10916</v>
      </c>
      <c r="D5252" s="46">
        <v>267</v>
      </c>
      <c r="E5252" s="45">
        <v>21.204999999999998</v>
      </c>
      <c r="F5252" s="44">
        <v>5661.7349999999997</v>
      </c>
      <c r="G5252" s="50" t="s">
        <v>27</v>
      </c>
    </row>
    <row r="5253" spans="2:7" s="25" customFormat="1" ht="13.35" customHeight="1">
      <c r="B5253" s="55" t="s">
        <v>16837</v>
      </c>
      <c r="C5253" s="43" t="s">
        <v>10917</v>
      </c>
      <c r="D5253" s="46">
        <v>367</v>
      </c>
      <c r="E5253" s="45">
        <v>21.204999999999998</v>
      </c>
      <c r="F5253" s="44">
        <v>7782.2349999999997</v>
      </c>
      <c r="G5253" s="50" t="s">
        <v>27</v>
      </c>
    </row>
    <row r="5254" spans="2:7" s="25" customFormat="1" ht="13.35" customHeight="1">
      <c r="B5254" s="55" t="s">
        <v>16837</v>
      </c>
      <c r="C5254" s="43" t="s">
        <v>16951</v>
      </c>
      <c r="D5254" s="46">
        <v>889</v>
      </c>
      <c r="E5254" s="45">
        <v>21.204999999999998</v>
      </c>
      <c r="F5254" s="44">
        <v>18851.25</v>
      </c>
      <c r="G5254" s="50" t="s">
        <v>27</v>
      </c>
    </row>
    <row r="5255" spans="2:7" s="25" customFormat="1" ht="13.35" customHeight="1">
      <c r="B5255" s="55" t="s">
        <v>16837</v>
      </c>
      <c r="C5255" s="43" t="s">
        <v>5752</v>
      </c>
      <c r="D5255" s="46">
        <v>334</v>
      </c>
      <c r="E5255" s="45">
        <v>21.23</v>
      </c>
      <c r="F5255" s="44">
        <v>7090.82</v>
      </c>
      <c r="G5255" s="50" t="s">
        <v>27</v>
      </c>
    </row>
    <row r="5256" spans="2:7" s="25" customFormat="1" ht="13.35" customHeight="1">
      <c r="B5256" s="55" t="s">
        <v>16837</v>
      </c>
      <c r="C5256" s="43" t="s">
        <v>5751</v>
      </c>
      <c r="D5256" s="46">
        <v>388</v>
      </c>
      <c r="E5256" s="45">
        <v>21.23</v>
      </c>
      <c r="F5256" s="44">
        <v>8237.24</v>
      </c>
      <c r="G5256" s="50" t="s">
        <v>27</v>
      </c>
    </row>
    <row r="5257" spans="2:7" s="25" customFormat="1" ht="13.35" customHeight="1">
      <c r="B5257" s="55" t="s">
        <v>16837</v>
      </c>
      <c r="C5257" s="43" t="s">
        <v>5751</v>
      </c>
      <c r="D5257" s="46">
        <v>86</v>
      </c>
      <c r="E5257" s="45">
        <v>21.23</v>
      </c>
      <c r="F5257" s="44">
        <v>1825.78</v>
      </c>
      <c r="G5257" s="50" t="s">
        <v>27</v>
      </c>
    </row>
    <row r="5258" spans="2:7" s="25" customFormat="1" ht="13.35" customHeight="1">
      <c r="B5258" s="55" t="s">
        <v>16837</v>
      </c>
      <c r="C5258" s="43" t="s">
        <v>16952</v>
      </c>
      <c r="D5258" s="46">
        <v>23</v>
      </c>
      <c r="E5258" s="45">
        <v>21.23</v>
      </c>
      <c r="F5258" s="44">
        <v>488.29</v>
      </c>
      <c r="G5258" s="50" t="s">
        <v>27</v>
      </c>
    </row>
    <row r="5259" spans="2:7" s="25" customFormat="1" ht="13.35" customHeight="1">
      <c r="B5259" s="55" t="s">
        <v>16837</v>
      </c>
      <c r="C5259" s="43" t="s">
        <v>16953</v>
      </c>
      <c r="D5259" s="46">
        <v>479</v>
      </c>
      <c r="E5259" s="45">
        <v>21.23</v>
      </c>
      <c r="F5259" s="44">
        <v>10169.17</v>
      </c>
      <c r="G5259" s="50" t="s">
        <v>27</v>
      </c>
    </row>
    <row r="5260" spans="2:7" s="25" customFormat="1" ht="13.35" customHeight="1">
      <c r="B5260" s="55" t="s">
        <v>16837</v>
      </c>
      <c r="C5260" s="43" t="s">
        <v>12762</v>
      </c>
      <c r="D5260" s="46">
        <v>409</v>
      </c>
      <c r="E5260" s="45">
        <v>21.234999999999999</v>
      </c>
      <c r="F5260" s="44">
        <v>8685.1149999999998</v>
      </c>
      <c r="G5260" s="50" t="s">
        <v>27</v>
      </c>
    </row>
    <row r="5261" spans="2:7" s="25" customFormat="1" ht="13.35" customHeight="1">
      <c r="B5261" s="55" t="s">
        <v>16837</v>
      </c>
      <c r="C5261" s="43" t="s">
        <v>12762</v>
      </c>
      <c r="D5261" s="46">
        <v>394</v>
      </c>
      <c r="E5261" s="45">
        <v>21.23</v>
      </c>
      <c r="F5261" s="44">
        <v>8364.6200000000008</v>
      </c>
      <c r="G5261" s="50" t="s">
        <v>27</v>
      </c>
    </row>
    <row r="5262" spans="2:7" s="25" customFormat="1" ht="13.35" customHeight="1">
      <c r="B5262" s="55" t="s">
        <v>16837</v>
      </c>
      <c r="C5262" s="43" t="s">
        <v>12762</v>
      </c>
      <c r="D5262" s="46">
        <v>784</v>
      </c>
      <c r="E5262" s="45">
        <v>21.225000000000001</v>
      </c>
      <c r="F5262" s="44">
        <v>16640.400000000001</v>
      </c>
      <c r="G5262" s="50" t="s">
        <v>27</v>
      </c>
    </row>
    <row r="5263" spans="2:7" s="25" customFormat="1" ht="13.35" customHeight="1">
      <c r="B5263" s="55" t="s">
        <v>16837</v>
      </c>
      <c r="C5263" s="43" t="s">
        <v>16954</v>
      </c>
      <c r="D5263" s="46">
        <v>412</v>
      </c>
      <c r="E5263" s="45">
        <v>21.21</v>
      </c>
      <c r="F5263" s="44">
        <v>8738.52</v>
      </c>
      <c r="G5263" s="50" t="s">
        <v>27</v>
      </c>
    </row>
    <row r="5264" spans="2:7" s="25" customFormat="1" ht="13.35" customHeight="1">
      <c r="B5264" s="55" t="s">
        <v>16837</v>
      </c>
      <c r="C5264" s="43" t="s">
        <v>16954</v>
      </c>
      <c r="D5264" s="46">
        <v>12</v>
      </c>
      <c r="E5264" s="45">
        <v>21.21</v>
      </c>
      <c r="F5264" s="44">
        <v>254.52</v>
      </c>
      <c r="G5264" s="50" t="s">
        <v>27</v>
      </c>
    </row>
    <row r="5265" spans="2:7" s="25" customFormat="1" ht="13.35" customHeight="1">
      <c r="B5265" s="55" t="s">
        <v>16837</v>
      </c>
      <c r="C5265" s="43" t="s">
        <v>16954</v>
      </c>
      <c r="D5265" s="46">
        <v>386</v>
      </c>
      <c r="E5265" s="45">
        <v>21.21</v>
      </c>
      <c r="F5265" s="44">
        <v>8187.06</v>
      </c>
      <c r="G5265" s="50" t="s">
        <v>27</v>
      </c>
    </row>
    <row r="5266" spans="2:7" s="25" customFormat="1" ht="13.35" customHeight="1">
      <c r="B5266" s="55" t="s">
        <v>16837</v>
      </c>
      <c r="C5266" s="43" t="s">
        <v>16955</v>
      </c>
      <c r="D5266" s="46">
        <v>528</v>
      </c>
      <c r="E5266" s="45">
        <v>21.234999999999999</v>
      </c>
      <c r="F5266" s="44">
        <v>11212.08</v>
      </c>
      <c r="G5266" s="50" t="s">
        <v>27</v>
      </c>
    </row>
    <row r="5267" spans="2:7" s="25" customFormat="1" ht="13.35" customHeight="1">
      <c r="B5267" s="55" t="s">
        <v>16837</v>
      </c>
      <c r="C5267" s="43" t="s">
        <v>6472</v>
      </c>
      <c r="D5267" s="46">
        <v>60</v>
      </c>
      <c r="E5267" s="45">
        <v>21.234999999999999</v>
      </c>
      <c r="F5267" s="44">
        <v>1274.0999999999999</v>
      </c>
      <c r="G5267" s="50" t="s">
        <v>27</v>
      </c>
    </row>
    <row r="5268" spans="2:7" s="25" customFormat="1" ht="13.35" customHeight="1">
      <c r="B5268" s="55" t="s">
        <v>16837</v>
      </c>
      <c r="C5268" s="43" t="s">
        <v>6472</v>
      </c>
      <c r="D5268" s="46">
        <v>489</v>
      </c>
      <c r="E5268" s="45">
        <v>21.234999999999999</v>
      </c>
      <c r="F5268" s="44">
        <v>10383.92</v>
      </c>
      <c r="G5268" s="50" t="s">
        <v>27</v>
      </c>
    </row>
    <row r="5269" spans="2:7" s="25" customFormat="1" ht="13.35" customHeight="1">
      <c r="B5269" s="55" t="s">
        <v>16837</v>
      </c>
      <c r="C5269" s="43" t="s">
        <v>16956</v>
      </c>
      <c r="D5269" s="46">
        <v>142</v>
      </c>
      <c r="E5269" s="45">
        <v>21.234999999999999</v>
      </c>
      <c r="F5269" s="44">
        <v>3015.37</v>
      </c>
      <c r="G5269" s="50" t="s">
        <v>27</v>
      </c>
    </row>
    <row r="5270" spans="2:7" s="25" customFormat="1" ht="13.35" customHeight="1">
      <c r="B5270" s="55" t="s">
        <v>16837</v>
      </c>
      <c r="C5270" s="43" t="s">
        <v>16957</v>
      </c>
      <c r="D5270" s="46">
        <v>287</v>
      </c>
      <c r="E5270" s="45">
        <v>21.234999999999999</v>
      </c>
      <c r="F5270" s="44">
        <v>6094.4449999999997</v>
      </c>
      <c r="G5270" s="50" t="s">
        <v>27</v>
      </c>
    </row>
    <row r="5271" spans="2:7" s="25" customFormat="1" ht="13.35" customHeight="1">
      <c r="B5271" s="55" t="s">
        <v>16837</v>
      </c>
      <c r="C5271" s="43" t="s">
        <v>16958</v>
      </c>
      <c r="D5271" s="46">
        <v>98</v>
      </c>
      <c r="E5271" s="45">
        <v>21.234999999999999</v>
      </c>
      <c r="F5271" s="44">
        <v>2081.0300000000002</v>
      </c>
      <c r="G5271" s="50" t="s">
        <v>27</v>
      </c>
    </row>
    <row r="5272" spans="2:7" s="25" customFormat="1" ht="13.35" customHeight="1">
      <c r="B5272" s="55" t="s">
        <v>16837</v>
      </c>
      <c r="C5272" s="43" t="s">
        <v>16959</v>
      </c>
      <c r="D5272" s="46">
        <v>175</v>
      </c>
      <c r="E5272" s="45">
        <v>21.234999999999999</v>
      </c>
      <c r="F5272" s="44">
        <v>3716.125</v>
      </c>
      <c r="G5272" s="50" t="s">
        <v>27</v>
      </c>
    </row>
    <row r="5273" spans="2:7" s="25" customFormat="1" ht="13.35" customHeight="1">
      <c r="B5273" s="55" t="s">
        <v>16837</v>
      </c>
      <c r="C5273" s="43" t="s">
        <v>7285</v>
      </c>
      <c r="D5273" s="46">
        <v>227</v>
      </c>
      <c r="E5273" s="45">
        <v>21.25</v>
      </c>
      <c r="F5273" s="44">
        <v>4823.75</v>
      </c>
      <c r="G5273" s="50" t="s">
        <v>27</v>
      </c>
    </row>
    <row r="5274" spans="2:7" s="25" customFormat="1" ht="13.35" customHeight="1">
      <c r="B5274" s="55" t="s">
        <v>16837</v>
      </c>
      <c r="C5274" s="43" t="s">
        <v>16960</v>
      </c>
      <c r="D5274" s="46">
        <v>105</v>
      </c>
      <c r="E5274" s="45">
        <v>21.25</v>
      </c>
      <c r="F5274" s="44">
        <v>2231.25</v>
      </c>
      <c r="G5274" s="50" t="s">
        <v>27</v>
      </c>
    </row>
    <row r="5275" spans="2:7" s="25" customFormat="1" ht="13.35" customHeight="1">
      <c r="B5275" s="55" t="s">
        <v>16837</v>
      </c>
      <c r="C5275" s="43" t="s">
        <v>16960</v>
      </c>
      <c r="D5275" s="46">
        <v>209</v>
      </c>
      <c r="E5275" s="45">
        <v>21.25</v>
      </c>
      <c r="F5275" s="44">
        <v>4441.25</v>
      </c>
      <c r="G5275" s="50" t="s">
        <v>27</v>
      </c>
    </row>
    <row r="5276" spans="2:7" s="25" customFormat="1" ht="13.35" customHeight="1">
      <c r="B5276" s="55" t="s">
        <v>16837</v>
      </c>
      <c r="C5276" s="43" t="s">
        <v>16960</v>
      </c>
      <c r="D5276" s="46">
        <v>319</v>
      </c>
      <c r="E5276" s="45">
        <v>21.25</v>
      </c>
      <c r="F5276" s="44">
        <v>6778.75</v>
      </c>
      <c r="G5276" s="50" t="s">
        <v>27</v>
      </c>
    </row>
    <row r="5277" spans="2:7" s="25" customFormat="1" ht="13.35" customHeight="1">
      <c r="B5277" s="55" t="s">
        <v>16837</v>
      </c>
      <c r="C5277" s="43" t="s">
        <v>16960</v>
      </c>
      <c r="D5277" s="46">
        <v>322</v>
      </c>
      <c r="E5277" s="45">
        <v>21.25</v>
      </c>
      <c r="F5277" s="44">
        <v>6842.5</v>
      </c>
      <c r="G5277" s="50" t="s">
        <v>27</v>
      </c>
    </row>
    <row r="5278" spans="2:7" s="25" customFormat="1" ht="13.35" customHeight="1">
      <c r="B5278" s="55" t="s">
        <v>16837</v>
      </c>
      <c r="C5278" s="43" t="s">
        <v>16961</v>
      </c>
      <c r="D5278" s="46">
        <v>637</v>
      </c>
      <c r="E5278" s="45">
        <v>21.254999999999999</v>
      </c>
      <c r="F5278" s="44">
        <v>13539.44</v>
      </c>
      <c r="G5278" s="50" t="s">
        <v>27</v>
      </c>
    </row>
    <row r="5279" spans="2:7" s="25" customFormat="1" ht="13.35" customHeight="1">
      <c r="B5279" s="55" t="s">
        <v>16837</v>
      </c>
      <c r="C5279" s="43" t="s">
        <v>13812</v>
      </c>
      <c r="D5279" s="46">
        <v>153</v>
      </c>
      <c r="E5279" s="45">
        <v>21.274999999999999</v>
      </c>
      <c r="F5279" s="44">
        <v>3255.0749999999998</v>
      </c>
      <c r="G5279" s="50" t="s">
        <v>27</v>
      </c>
    </row>
    <row r="5280" spans="2:7" s="25" customFormat="1" ht="13.35" customHeight="1">
      <c r="B5280" s="55" t="s">
        <v>16837</v>
      </c>
      <c r="C5280" s="43" t="s">
        <v>16962</v>
      </c>
      <c r="D5280" s="46">
        <v>301</v>
      </c>
      <c r="E5280" s="45">
        <v>21.274999999999999</v>
      </c>
      <c r="F5280" s="44">
        <v>6403.7749999999996</v>
      </c>
      <c r="G5280" s="50" t="s">
        <v>27</v>
      </c>
    </row>
    <row r="5281" spans="2:7" s="25" customFormat="1" ht="13.35" customHeight="1">
      <c r="B5281" s="55" t="s">
        <v>16837</v>
      </c>
      <c r="C5281" s="43" t="s">
        <v>12601</v>
      </c>
      <c r="D5281" s="46">
        <v>407</v>
      </c>
      <c r="E5281" s="45">
        <v>21.28</v>
      </c>
      <c r="F5281" s="44">
        <v>8660.9599999999991</v>
      </c>
      <c r="G5281" s="50" t="s">
        <v>27</v>
      </c>
    </row>
    <row r="5282" spans="2:7" s="25" customFormat="1" ht="13.35" customHeight="1">
      <c r="B5282" s="55" t="s">
        <v>16837</v>
      </c>
      <c r="C5282" s="43" t="s">
        <v>2394</v>
      </c>
      <c r="D5282" s="46">
        <v>847</v>
      </c>
      <c r="E5282" s="45">
        <v>21.274999999999999</v>
      </c>
      <c r="F5282" s="44">
        <v>18019.93</v>
      </c>
      <c r="G5282" s="50" t="s">
        <v>27</v>
      </c>
    </row>
    <row r="5283" spans="2:7" s="25" customFormat="1" ht="13.35" customHeight="1">
      <c r="B5283" s="55" t="s">
        <v>16837</v>
      </c>
      <c r="C5283" s="43" t="s">
        <v>16963</v>
      </c>
      <c r="D5283" s="46">
        <v>569</v>
      </c>
      <c r="E5283" s="45">
        <v>21.274999999999999</v>
      </c>
      <c r="F5283" s="44">
        <v>12105.48</v>
      </c>
      <c r="G5283" s="50" t="s">
        <v>27</v>
      </c>
    </row>
    <row r="5284" spans="2:7" s="25" customFormat="1" ht="13.35" customHeight="1">
      <c r="B5284" s="55" t="s">
        <v>16837</v>
      </c>
      <c r="C5284" s="43" t="s">
        <v>8030</v>
      </c>
      <c r="D5284" s="46">
        <v>320</v>
      </c>
      <c r="E5284" s="45">
        <v>21.285</v>
      </c>
      <c r="F5284" s="44">
        <v>6811.2</v>
      </c>
      <c r="G5284" s="50" t="s">
        <v>27</v>
      </c>
    </row>
    <row r="5285" spans="2:7" s="25" customFormat="1" ht="13.35" customHeight="1">
      <c r="B5285" s="55" t="s">
        <v>16837</v>
      </c>
      <c r="C5285" s="43" t="s">
        <v>16964</v>
      </c>
      <c r="D5285" s="46">
        <v>173</v>
      </c>
      <c r="E5285" s="45">
        <v>21.28</v>
      </c>
      <c r="F5285" s="44">
        <v>3681.44</v>
      </c>
      <c r="G5285" s="50" t="s">
        <v>27</v>
      </c>
    </row>
    <row r="5286" spans="2:7" s="25" customFormat="1" ht="13.35" customHeight="1">
      <c r="B5286" s="55" t="s">
        <v>16837</v>
      </c>
      <c r="C5286" s="43" t="s">
        <v>10631</v>
      </c>
      <c r="D5286" s="46">
        <v>1055</v>
      </c>
      <c r="E5286" s="45">
        <v>21.28</v>
      </c>
      <c r="F5286" s="44">
        <v>22450.400000000001</v>
      </c>
      <c r="G5286" s="50" t="s">
        <v>27</v>
      </c>
    </row>
    <row r="5287" spans="2:7" s="25" customFormat="1" ht="13.35" customHeight="1">
      <c r="B5287" s="55" t="s">
        <v>16837</v>
      </c>
      <c r="C5287" s="43" t="s">
        <v>10631</v>
      </c>
      <c r="D5287" s="46">
        <v>281</v>
      </c>
      <c r="E5287" s="45">
        <v>21.28</v>
      </c>
      <c r="F5287" s="44">
        <v>5979.68</v>
      </c>
      <c r="G5287" s="50" t="s">
        <v>27</v>
      </c>
    </row>
    <row r="5288" spans="2:7" s="25" customFormat="1" ht="13.35" customHeight="1">
      <c r="B5288" s="55" t="s">
        <v>16837</v>
      </c>
      <c r="C5288" s="43" t="s">
        <v>16965</v>
      </c>
      <c r="D5288" s="46">
        <v>355</v>
      </c>
      <c r="E5288" s="45">
        <v>21.274999999999999</v>
      </c>
      <c r="F5288" s="44">
        <v>7552.625</v>
      </c>
      <c r="G5288" s="50" t="s">
        <v>27</v>
      </c>
    </row>
    <row r="5289" spans="2:7" s="25" customFormat="1" ht="13.35" customHeight="1">
      <c r="B5289" s="55" t="s">
        <v>16837</v>
      </c>
      <c r="C5289" s="43" t="s">
        <v>16966</v>
      </c>
      <c r="D5289" s="46">
        <v>321</v>
      </c>
      <c r="E5289" s="45">
        <v>21.27</v>
      </c>
      <c r="F5289" s="44">
        <v>6827.67</v>
      </c>
      <c r="G5289" s="50" t="s">
        <v>27</v>
      </c>
    </row>
    <row r="5290" spans="2:7" s="25" customFormat="1" ht="13.35" customHeight="1">
      <c r="B5290" s="55" t="s">
        <v>16837</v>
      </c>
      <c r="C5290" s="43" t="s">
        <v>16967</v>
      </c>
      <c r="D5290" s="46">
        <v>585</v>
      </c>
      <c r="E5290" s="45">
        <v>21.28</v>
      </c>
      <c r="F5290" s="44">
        <v>12448.8</v>
      </c>
      <c r="G5290" s="50" t="s">
        <v>27</v>
      </c>
    </row>
    <row r="5291" spans="2:7" s="25" customFormat="1" ht="13.35" customHeight="1">
      <c r="B5291" s="55" t="s">
        <v>16837</v>
      </c>
      <c r="C5291" s="43" t="s">
        <v>5281</v>
      </c>
      <c r="D5291" s="46">
        <v>720</v>
      </c>
      <c r="E5291" s="45">
        <v>21.274999999999999</v>
      </c>
      <c r="F5291" s="44">
        <v>15318</v>
      </c>
      <c r="G5291" s="50" t="s">
        <v>27</v>
      </c>
    </row>
    <row r="5292" spans="2:7" s="25" customFormat="1" ht="13.35" customHeight="1">
      <c r="B5292" s="55" t="s">
        <v>16837</v>
      </c>
      <c r="C5292" s="43" t="s">
        <v>1633</v>
      </c>
      <c r="D5292" s="46">
        <v>314</v>
      </c>
      <c r="E5292" s="45">
        <v>21.27</v>
      </c>
      <c r="F5292" s="44">
        <v>6678.78</v>
      </c>
      <c r="G5292" s="50" t="s">
        <v>27</v>
      </c>
    </row>
    <row r="5293" spans="2:7" s="25" customFormat="1" ht="13.35" customHeight="1">
      <c r="B5293" s="55" t="s">
        <v>16837</v>
      </c>
      <c r="C5293" s="43" t="s">
        <v>16968</v>
      </c>
      <c r="D5293" s="46">
        <v>342</v>
      </c>
      <c r="E5293" s="45">
        <v>21.27</v>
      </c>
      <c r="F5293" s="44">
        <v>7274.34</v>
      </c>
      <c r="G5293" s="50" t="s">
        <v>27</v>
      </c>
    </row>
    <row r="5294" spans="2:7" s="25" customFormat="1" ht="13.35" customHeight="1">
      <c r="B5294" s="55" t="s">
        <v>16837</v>
      </c>
      <c r="C5294" s="43" t="s">
        <v>16969</v>
      </c>
      <c r="D5294" s="46">
        <v>449</v>
      </c>
      <c r="E5294" s="45">
        <v>21.27</v>
      </c>
      <c r="F5294" s="44">
        <v>9550.23</v>
      </c>
      <c r="G5294" s="50" t="s">
        <v>27</v>
      </c>
    </row>
    <row r="5295" spans="2:7" s="25" customFormat="1" ht="13.35" customHeight="1">
      <c r="B5295" s="55" t="s">
        <v>16837</v>
      </c>
      <c r="C5295" s="43" t="s">
        <v>16970</v>
      </c>
      <c r="D5295" s="46">
        <v>708</v>
      </c>
      <c r="E5295" s="45">
        <v>21.274999999999999</v>
      </c>
      <c r="F5295" s="44">
        <v>15062.7</v>
      </c>
      <c r="G5295" s="50" t="s">
        <v>27</v>
      </c>
    </row>
    <row r="5296" spans="2:7" s="25" customFormat="1" ht="13.35" customHeight="1">
      <c r="B5296" s="55" t="s">
        <v>16837</v>
      </c>
      <c r="C5296" s="43" t="s">
        <v>16971</v>
      </c>
      <c r="D5296" s="46">
        <v>399</v>
      </c>
      <c r="E5296" s="45">
        <v>21.274999999999999</v>
      </c>
      <c r="F5296" s="44">
        <v>8488.7250000000004</v>
      </c>
      <c r="G5296" s="50" t="s">
        <v>27</v>
      </c>
    </row>
    <row r="5297" spans="2:7" s="25" customFormat="1" ht="13.35" customHeight="1">
      <c r="B5297" s="55" t="s">
        <v>16837</v>
      </c>
      <c r="C5297" s="43" t="s">
        <v>10930</v>
      </c>
      <c r="D5297" s="46">
        <v>260</v>
      </c>
      <c r="E5297" s="45">
        <v>21.265000000000001</v>
      </c>
      <c r="F5297" s="44">
        <v>5528.9</v>
      </c>
      <c r="G5297" s="50" t="s">
        <v>27</v>
      </c>
    </row>
    <row r="5298" spans="2:7" s="25" customFormat="1" ht="13.35" customHeight="1">
      <c r="B5298" s="55" t="s">
        <v>16837</v>
      </c>
      <c r="C5298" s="43" t="s">
        <v>7483</v>
      </c>
      <c r="D5298" s="46">
        <v>374</v>
      </c>
      <c r="E5298" s="45">
        <v>21.265000000000001</v>
      </c>
      <c r="F5298" s="44">
        <v>7953.11</v>
      </c>
      <c r="G5298" s="50" t="s">
        <v>27</v>
      </c>
    </row>
    <row r="5299" spans="2:7" s="25" customFormat="1" ht="13.35" customHeight="1">
      <c r="B5299" s="55" t="s">
        <v>16837</v>
      </c>
      <c r="C5299" s="43" t="s">
        <v>16972</v>
      </c>
      <c r="D5299" s="46">
        <v>593</v>
      </c>
      <c r="E5299" s="45">
        <v>21.27</v>
      </c>
      <c r="F5299" s="44">
        <v>12613.11</v>
      </c>
      <c r="G5299" s="50" t="s">
        <v>27</v>
      </c>
    </row>
    <row r="5300" spans="2:7" s="25" customFormat="1" ht="13.35" customHeight="1">
      <c r="B5300" s="55" t="s">
        <v>16837</v>
      </c>
      <c r="C5300" s="43" t="s">
        <v>7484</v>
      </c>
      <c r="D5300" s="46">
        <v>352</v>
      </c>
      <c r="E5300" s="45">
        <v>21.265000000000001</v>
      </c>
      <c r="F5300" s="44">
        <v>7485.28</v>
      </c>
      <c r="G5300" s="50" t="s">
        <v>27</v>
      </c>
    </row>
    <row r="5301" spans="2:7" s="25" customFormat="1" ht="13.35" customHeight="1">
      <c r="B5301" s="55" t="s">
        <v>16837</v>
      </c>
      <c r="C5301" s="43" t="s">
        <v>16973</v>
      </c>
      <c r="D5301" s="46">
        <v>662</v>
      </c>
      <c r="E5301" s="45">
        <v>21.27</v>
      </c>
      <c r="F5301" s="44">
        <v>14080.74</v>
      </c>
      <c r="G5301" s="50" t="s">
        <v>27</v>
      </c>
    </row>
    <row r="5302" spans="2:7" s="25" customFormat="1" ht="13.35" customHeight="1">
      <c r="B5302" s="55" t="s">
        <v>16837</v>
      </c>
      <c r="C5302" s="43" t="s">
        <v>16974</v>
      </c>
      <c r="D5302" s="46">
        <v>771</v>
      </c>
      <c r="E5302" s="45">
        <v>21.27</v>
      </c>
      <c r="F5302" s="44">
        <v>16399.169999999998</v>
      </c>
      <c r="G5302" s="50" t="s">
        <v>27</v>
      </c>
    </row>
    <row r="5303" spans="2:7" s="25" customFormat="1" ht="13.35" customHeight="1">
      <c r="B5303" s="55" t="s">
        <v>16837</v>
      </c>
      <c r="C5303" s="43" t="s">
        <v>16975</v>
      </c>
      <c r="D5303" s="46">
        <v>819</v>
      </c>
      <c r="E5303" s="45">
        <v>21.265000000000001</v>
      </c>
      <c r="F5303" s="44">
        <v>17416.04</v>
      </c>
      <c r="G5303" s="50" t="s">
        <v>27</v>
      </c>
    </row>
    <row r="5304" spans="2:7" s="25" customFormat="1" ht="13.35" customHeight="1">
      <c r="B5304" s="55" t="s">
        <v>16837</v>
      </c>
      <c r="C5304" s="43" t="s">
        <v>16976</v>
      </c>
      <c r="D5304" s="46">
        <v>240</v>
      </c>
      <c r="E5304" s="45">
        <v>21.25</v>
      </c>
      <c r="F5304" s="44">
        <v>5100</v>
      </c>
      <c r="G5304" s="50" t="s">
        <v>27</v>
      </c>
    </row>
    <row r="5305" spans="2:7" s="25" customFormat="1" ht="13.35" customHeight="1">
      <c r="B5305" s="55" t="s">
        <v>16837</v>
      </c>
      <c r="C5305" s="43" t="s">
        <v>16976</v>
      </c>
      <c r="D5305" s="46">
        <v>492</v>
      </c>
      <c r="E5305" s="45">
        <v>21.25</v>
      </c>
      <c r="F5305" s="44">
        <v>10455</v>
      </c>
      <c r="G5305" s="50" t="s">
        <v>27</v>
      </c>
    </row>
    <row r="5306" spans="2:7" s="25" customFormat="1" ht="13.35" customHeight="1">
      <c r="B5306" s="55" t="s">
        <v>16837</v>
      </c>
      <c r="C5306" s="43" t="s">
        <v>16976</v>
      </c>
      <c r="D5306" s="46">
        <v>333</v>
      </c>
      <c r="E5306" s="45">
        <v>21.25</v>
      </c>
      <c r="F5306" s="44">
        <v>7076.25</v>
      </c>
      <c r="G5306" s="50" t="s">
        <v>27</v>
      </c>
    </row>
    <row r="5307" spans="2:7" s="25" customFormat="1" ht="13.35" customHeight="1">
      <c r="B5307" s="55" t="s">
        <v>16837</v>
      </c>
      <c r="C5307" s="43" t="s">
        <v>16976</v>
      </c>
      <c r="D5307" s="46">
        <v>301</v>
      </c>
      <c r="E5307" s="45">
        <v>21.25</v>
      </c>
      <c r="F5307" s="44">
        <v>6396.25</v>
      </c>
      <c r="G5307" s="50" t="s">
        <v>27</v>
      </c>
    </row>
    <row r="5308" spans="2:7" s="25" customFormat="1" ht="13.35" customHeight="1">
      <c r="B5308" s="55" t="s">
        <v>16837</v>
      </c>
      <c r="C5308" s="43" t="s">
        <v>16977</v>
      </c>
      <c r="D5308" s="46">
        <v>343</v>
      </c>
      <c r="E5308" s="45">
        <v>21.25</v>
      </c>
      <c r="F5308" s="44">
        <v>7288.75</v>
      </c>
      <c r="G5308" s="50" t="s">
        <v>27</v>
      </c>
    </row>
    <row r="5309" spans="2:7" s="25" customFormat="1" ht="13.35" customHeight="1">
      <c r="B5309" s="55" t="s">
        <v>16837</v>
      </c>
      <c r="C5309" s="43" t="s">
        <v>16978</v>
      </c>
      <c r="D5309" s="46">
        <v>240</v>
      </c>
      <c r="E5309" s="45">
        <v>21.25</v>
      </c>
      <c r="F5309" s="44">
        <v>5100</v>
      </c>
      <c r="G5309" s="50" t="s">
        <v>27</v>
      </c>
    </row>
    <row r="5310" spans="2:7" s="25" customFormat="1" ht="13.35" customHeight="1">
      <c r="B5310" s="55" t="s">
        <v>16837</v>
      </c>
      <c r="C5310" s="43" t="s">
        <v>16978</v>
      </c>
      <c r="D5310" s="46">
        <v>75</v>
      </c>
      <c r="E5310" s="45">
        <v>21.25</v>
      </c>
      <c r="F5310" s="44">
        <v>1593.75</v>
      </c>
      <c r="G5310" s="50" t="s">
        <v>27</v>
      </c>
    </row>
    <row r="5311" spans="2:7" s="25" customFormat="1" ht="13.35" customHeight="1">
      <c r="B5311" s="55" t="s">
        <v>16837</v>
      </c>
      <c r="C5311" s="43" t="s">
        <v>16979</v>
      </c>
      <c r="D5311" s="46">
        <v>547</v>
      </c>
      <c r="E5311" s="45">
        <v>21.245000000000001</v>
      </c>
      <c r="F5311" s="44">
        <v>11621.02</v>
      </c>
      <c r="G5311" s="50" t="s">
        <v>27</v>
      </c>
    </row>
    <row r="5312" spans="2:7" s="25" customFormat="1" ht="13.35" customHeight="1">
      <c r="B5312" s="55" t="s">
        <v>16837</v>
      </c>
      <c r="C5312" s="43" t="s">
        <v>3204</v>
      </c>
      <c r="D5312" s="46">
        <v>521</v>
      </c>
      <c r="E5312" s="45">
        <v>21.25</v>
      </c>
      <c r="F5312" s="44">
        <v>11071.25</v>
      </c>
      <c r="G5312" s="50" t="s">
        <v>27</v>
      </c>
    </row>
    <row r="5313" spans="2:7" s="25" customFormat="1" ht="13.35" customHeight="1">
      <c r="B5313" s="55" t="s">
        <v>16837</v>
      </c>
      <c r="C5313" s="43" t="s">
        <v>16980</v>
      </c>
      <c r="D5313" s="46">
        <v>627</v>
      </c>
      <c r="E5313" s="45">
        <v>21.25</v>
      </c>
      <c r="F5313" s="44">
        <v>13323.75</v>
      </c>
      <c r="G5313" s="50" t="s">
        <v>27</v>
      </c>
    </row>
    <row r="5314" spans="2:7" s="25" customFormat="1" ht="13.35" customHeight="1">
      <c r="B5314" s="55" t="s">
        <v>16837</v>
      </c>
      <c r="C5314" s="43" t="s">
        <v>16981</v>
      </c>
      <c r="D5314" s="46">
        <v>355</v>
      </c>
      <c r="E5314" s="45">
        <v>21.25</v>
      </c>
      <c r="F5314" s="44">
        <v>7543.75</v>
      </c>
      <c r="G5314" s="50" t="s">
        <v>27</v>
      </c>
    </row>
    <row r="5315" spans="2:7" s="25" customFormat="1" ht="13.35" customHeight="1">
      <c r="B5315" s="55" t="s">
        <v>16837</v>
      </c>
      <c r="C5315" s="43" t="s">
        <v>15073</v>
      </c>
      <c r="D5315" s="46">
        <v>582</v>
      </c>
      <c r="E5315" s="45">
        <v>21.25</v>
      </c>
      <c r="F5315" s="44">
        <v>12367.5</v>
      </c>
      <c r="G5315" s="50" t="s">
        <v>27</v>
      </c>
    </row>
    <row r="5316" spans="2:7" s="25" customFormat="1" ht="13.35" customHeight="1">
      <c r="B5316" s="55" t="s">
        <v>16837</v>
      </c>
      <c r="C5316" s="43" t="s">
        <v>16982</v>
      </c>
      <c r="D5316" s="46">
        <v>462</v>
      </c>
      <c r="E5316" s="45">
        <v>21.265000000000001</v>
      </c>
      <c r="F5316" s="44">
        <v>9824.43</v>
      </c>
      <c r="G5316" s="50" t="s">
        <v>27</v>
      </c>
    </row>
    <row r="5317" spans="2:7" s="25" customFormat="1" ht="13.35" customHeight="1">
      <c r="B5317" s="55" t="s">
        <v>16837</v>
      </c>
      <c r="C5317" s="43" t="s">
        <v>16982</v>
      </c>
      <c r="D5317" s="46">
        <v>345</v>
      </c>
      <c r="E5317" s="45">
        <v>21.26</v>
      </c>
      <c r="F5317" s="44">
        <v>7334.7</v>
      </c>
      <c r="G5317" s="50" t="s">
        <v>27</v>
      </c>
    </row>
    <row r="5318" spans="2:7" s="25" customFormat="1" ht="13.35" customHeight="1">
      <c r="B5318" s="55" t="s">
        <v>16837</v>
      </c>
      <c r="C5318" s="43" t="s">
        <v>16983</v>
      </c>
      <c r="D5318" s="46">
        <v>30</v>
      </c>
      <c r="E5318" s="45">
        <v>21.26</v>
      </c>
      <c r="F5318" s="44">
        <v>637.79999999999995</v>
      </c>
      <c r="G5318" s="50" t="s">
        <v>27</v>
      </c>
    </row>
    <row r="5319" spans="2:7" s="25" customFormat="1" ht="13.35" customHeight="1">
      <c r="B5319" s="55" t="s">
        <v>16837</v>
      </c>
      <c r="C5319" s="43" t="s">
        <v>5920</v>
      </c>
      <c r="D5319" s="46">
        <v>511</v>
      </c>
      <c r="E5319" s="45">
        <v>21.265000000000001</v>
      </c>
      <c r="F5319" s="44">
        <v>10866.42</v>
      </c>
      <c r="G5319" s="50" t="s">
        <v>27</v>
      </c>
    </row>
    <row r="5320" spans="2:7" s="25" customFormat="1" ht="13.35" customHeight="1">
      <c r="B5320" s="55" t="s">
        <v>16837</v>
      </c>
      <c r="C5320" s="43" t="s">
        <v>16984</v>
      </c>
      <c r="D5320" s="46">
        <v>625</v>
      </c>
      <c r="E5320" s="45">
        <v>21.26</v>
      </c>
      <c r="F5320" s="44">
        <v>13287.5</v>
      </c>
      <c r="G5320" s="50" t="s">
        <v>27</v>
      </c>
    </row>
    <row r="5321" spans="2:7" s="25" customFormat="1" ht="13.35" customHeight="1">
      <c r="B5321" s="55" t="s">
        <v>16837</v>
      </c>
      <c r="C5321" s="43" t="s">
        <v>16985</v>
      </c>
      <c r="D5321" s="46">
        <v>665</v>
      </c>
      <c r="E5321" s="45">
        <v>21.26</v>
      </c>
      <c r="F5321" s="44">
        <v>14137.9</v>
      </c>
      <c r="G5321" s="50" t="s">
        <v>27</v>
      </c>
    </row>
    <row r="5322" spans="2:7" s="25" customFormat="1" ht="13.35" customHeight="1">
      <c r="B5322" s="55" t="s">
        <v>16837</v>
      </c>
      <c r="C5322" s="43" t="s">
        <v>13168</v>
      </c>
      <c r="D5322" s="46">
        <v>518</v>
      </c>
      <c r="E5322" s="45">
        <v>21.26</v>
      </c>
      <c r="F5322" s="44">
        <v>11012.68</v>
      </c>
      <c r="G5322" s="50" t="s">
        <v>27</v>
      </c>
    </row>
    <row r="5323" spans="2:7" s="25" customFormat="1" ht="13.35" customHeight="1">
      <c r="B5323" s="55" t="s">
        <v>16837</v>
      </c>
      <c r="C5323" s="43" t="s">
        <v>13837</v>
      </c>
      <c r="D5323" s="46">
        <v>687</v>
      </c>
      <c r="E5323" s="45">
        <v>21.25</v>
      </c>
      <c r="F5323" s="44">
        <v>14598.75</v>
      </c>
      <c r="G5323" s="50" t="s">
        <v>27</v>
      </c>
    </row>
    <row r="5324" spans="2:7" s="25" customFormat="1" ht="13.35" customHeight="1">
      <c r="B5324" s="55" t="s">
        <v>16837</v>
      </c>
      <c r="C5324" s="43" t="s">
        <v>16986</v>
      </c>
      <c r="D5324" s="46">
        <v>331</v>
      </c>
      <c r="E5324" s="45">
        <v>21.25</v>
      </c>
      <c r="F5324" s="44">
        <v>7033.75</v>
      </c>
      <c r="G5324" s="50" t="s">
        <v>27</v>
      </c>
    </row>
    <row r="5325" spans="2:7" s="25" customFormat="1" ht="13.35" customHeight="1">
      <c r="B5325" s="55" t="s">
        <v>16837</v>
      </c>
      <c r="C5325" s="43" t="s">
        <v>16986</v>
      </c>
      <c r="D5325" s="46">
        <v>125</v>
      </c>
      <c r="E5325" s="45">
        <v>21.25</v>
      </c>
      <c r="F5325" s="44">
        <v>2656.25</v>
      </c>
      <c r="G5325" s="50" t="s">
        <v>27</v>
      </c>
    </row>
    <row r="5326" spans="2:7" s="25" customFormat="1" ht="13.35" customHeight="1">
      <c r="B5326" s="55" t="s">
        <v>16837</v>
      </c>
      <c r="C5326" s="43" t="s">
        <v>9523</v>
      </c>
      <c r="D5326" s="46">
        <v>165</v>
      </c>
      <c r="E5326" s="45">
        <v>21.25</v>
      </c>
      <c r="F5326" s="44">
        <v>3506.25</v>
      </c>
      <c r="G5326" s="50" t="s">
        <v>27</v>
      </c>
    </row>
    <row r="5327" spans="2:7" s="25" customFormat="1" ht="13.35" customHeight="1">
      <c r="B5327" s="55" t="s">
        <v>16837</v>
      </c>
      <c r="C5327" s="43" t="s">
        <v>9523</v>
      </c>
      <c r="D5327" s="46">
        <v>103</v>
      </c>
      <c r="E5327" s="45">
        <v>21.25</v>
      </c>
      <c r="F5327" s="44">
        <v>2188.75</v>
      </c>
      <c r="G5327" s="50" t="s">
        <v>27</v>
      </c>
    </row>
    <row r="5328" spans="2:7" s="25" customFormat="1" ht="13.35" customHeight="1">
      <c r="B5328" s="55" t="s">
        <v>16837</v>
      </c>
      <c r="C5328" s="43" t="s">
        <v>16987</v>
      </c>
      <c r="D5328" s="46">
        <v>240</v>
      </c>
      <c r="E5328" s="45">
        <v>21.25</v>
      </c>
      <c r="F5328" s="44">
        <v>5100</v>
      </c>
      <c r="G5328" s="50" t="s">
        <v>27</v>
      </c>
    </row>
    <row r="5329" spans="2:7" s="25" customFormat="1" ht="13.35" customHeight="1">
      <c r="B5329" s="55" t="s">
        <v>16837</v>
      </c>
      <c r="C5329" s="43" t="s">
        <v>16988</v>
      </c>
      <c r="D5329" s="46">
        <v>871</v>
      </c>
      <c r="E5329" s="45">
        <v>21.25</v>
      </c>
      <c r="F5329" s="44">
        <v>18508.75</v>
      </c>
      <c r="G5329" s="50" t="s">
        <v>27</v>
      </c>
    </row>
    <row r="5330" spans="2:7" s="25" customFormat="1" ht="13.35" customHeight="1">
      <c r="B5330" s="55" t="s">
        <v>16837</v>
      </c>
      <c r="C5330" s="43" t="s">
        <v>16989</v>
      </c>
      <c r="D5330" s="46">
        <v>347</v>
      </c>
      <c r="E5330" s="45">
        <v>21.245000000000001</v>
      </c>
      <c r="F5330" s="44">
        <v>7372.0150000000003</v>
      </c>
      <c r="G5330" s="50" t="s">
        <v>27</v>
      </c>
    </row>
    <row r="5331" spans="2:7" s="25" customFormat="1" ht="13.35" customHeight="1">
      <c r="B5331" s="55" t="s">
        <v>16837</v>
      </c>
      <c r="C5331" s="43" t="s">
        <v>6605</v>
      </c>
      <c r="D5331" s="46">
        <v>415</v>
      </c>
      <c r="E5331" s="45">
        <v>21.25</v>
      </c>
      <c r="F5331" s="44">
        <v>8818.75</v>
      </c>
      <c r="G5331" s="50" t="s">
        <v>27</v>
      </c>
    </row>
    <row r="5332" spans="2:7" s="25" customFormat="1" ht="13.35" customHeight="1">
      <c r="B5332" s="55" t="s">
        <v>16837</v>
      </c>
      <c r="C5332" s="43" t="s">
        <v>13177</v>
      </c>
      <c r="D5332" s="46">
        <v>563</v>
      </c>
      <c r="E5332" s="45">
        <v>21.25</v>
      </c>
      <c r="F5332" s="44">
        <v>11963.75</v>
      </c>
      <c r="G5332" s="50" t="s">
        <v>27</v>
      </c>
    </row>
    <row r="5333" spans="2:7" s="25" customFormat="1" ht="13.35" customHeight="1">
      <c r="B5333" s="55" t="s">
        <v>16837</v>
      </c>
      <c r="C5333" s="43" t="s">
        <v>16990</v>
      </c>
      <c r="D5333" s="46">
        <v>406</v>
      </c>
      <c r="E5333" s="45">
        <v>21.254999999999999</v>
      </c>
      <c r="F5333" s="44">
        <v>8629.5300000000007</v>
      </c>
      <c r="G5333" s="50" t="s">
        <v>27</v>
      </c>
    </row>
    <row r="5334" spans="2:7" s="25" customFormat="1" ht="13.35" customHeight="1">
      <c r="B5334" s="55" t="s">
        <v>16837</v>
      </c>
      <c r="C5334" s="43" t="s">
        <v>16990</v>
      </c>
      <c r="D5334" s="46">
        <v>321</v>
      </c>
      <c r="E5334" s="45">
        <v>21.254999999999999</v>
      </c>
      <c r="F5334" s="44">
        <v>6822.8549999999996</v>
      </c>
      <c r="G5334" s="50" t="s">
        <v>27</v>
      </c>
    </row>
    <row r="5335" spans="2:7" s="25" customFormat="1" ht="13.35" customHeight="1">
      <c r="B5335" s="55" t="s">
        <v>16837</v>
      </c>
      <c r="C5335" s="43" t="s">
        <v>16991</v>
      </c>
      <c r="D5335" s="46">
        <v>324</v>
      </c>
      <c r="E5335" s="45">
        <v>21.27</v>
      </c>
      <c r="F5335" s="44">
        <v>6891.48</v>
      </c>
      <c r="G5335" s="50" t="s">
        <v>27</v>
      </c>
    </row>
    <row r="5336" spans="2:7" s="25" customFormat="1" ht="13.35" customHeight="1">
      <c r="B5336" s="55" t="s">
        <v>16837</v>
      </c>
      <c r="C5336" s="43" t="s">
        <v>16991</v>
      </c>
      <c r="D5336" s="46">
        <v>69</v>
      </c>
      <c r="E5336" s="45">
        <v>21.27</v>
      </c>
      <c r="F5336" s="44">
        <v>1467.63</v>
      </c>
      <c r="G5336" s="50" t="s">
        <v>27</v>
      </c>
    </row>
    <row r="5337" spans="2:7" s="25" customFormat="1" ht="13.35" customHeight="1">
      <c r="B5337" s="55" t="s">
        <v>16837</v>
      </c>
      <c r="C5337" s="43" t="s">
        <v>16991</v>
      </c>
      <c r="D5337" s="46">
        <v>138</v>
      </c>
      <c r="E5337" s="45">
        <v>21.27</v>
      </c>
      <c r="F5337" s="44">
        <v>2935.26</v>
      </c>
      <c r="G5337" s="50" t="s">
        <v>27</v>
      </c>
    </row>
    <row r="5338" spans="2:7" s="25" customFormat="1" ht="13.35" customHeight="1">
      <c r="B5338" s="55" t="s">
        <v>16837</v>
      </c>
      <c r="C5338" s="43" t="s">
        <v>8772</v>
      </c>
      <c r="D5338" s="46">
        <v>321</v>
      </c>
      <c r="E5338" s="45">
        <v>21.274999999999999</v>
      </c>
      <c r="F5338" s="44">
        <v>6829.2749999999996</v>
      </c>
      <c r="G5338" s="50" t="s">
        <v>27</v>
      </c>
    </row>
    <row r="5339" spans="2:7" s="25" customFormat="1" ht="13.35" customHeight="1">
      <c r="B5339" s="55" t="s">
        <v>16837</v>
      </c>
      <c r="C5339" s="43" t="s">
        <v>11246</v>
      </c>
      <c r="D5339" s="46">
        <v>415</v>
      </c>
      <c r="E5339" s="45">
        <v>21.274999999999999</v>
      </c>
      <c r="F5339" s="44">
        <v>8829.125</v>
      </c>
      <c r="G5339" s="50" t="s">
        <v>27</v>
      </c>
    </row>
    <row r="5340" spans="2:7" s="25" customFormat="1" ht="13.35" customHeight="1">
      <c r="B5340" s="55" t="s">
        <v>16837</v>
      </c>
      <c r="C5340" s="43" t="s">
        <v>5444</v>
      </c>
      <c r="D5340" s="46">
        <v>593</v>
      </c>
      <c r="E5340" s="45">
        <v>21.274999999999999</v>
      </c>
      <c r="F5340" s="44">
        <v>12616.08</v>
      </c>
      <c r="G5340" s="50" t="s">
        <v>27</v>
      </c>
    </row>
    <row r="5341" spans="2:7" s="25" customFormat="1" ht="13.35" customHeight="1">
      <c r="B5341" s="55" t="s">
        <v>16837</v>
      </c>
      <c r="C5341" s="43" t="s">
        <v>16992</v>
      </c>
      <c r="D5341" s="46">
        <v>781</v>
      </c>
      <c r="E5341" s="45">
        <v>21.265000000000001</v>
      </c>
      <c r="F5341" s="44">
        <v>16607.97</v>
      </c>
      <c r="G5341" s="50" t="s">
        <v>27</v>
      </c>
    </row>
    <row r="5342" spans="2:7" s="25" customFormat="1" ht="13.35" customHeight="1">
      <c r="B5342" s="55" t="s">
        <v>16837</v>
      </c>
      <c r="C5342" s="43" t="s">
        <v>7693</v>
      </c>
      <c r="D5342" s="46">
        <v>1129</v>
      </c>
      <c r="E5342" s="45">
        <v>21.265000000000001</v>
      </c>
      <c r="F5342" s="44">
        <v>24008.19</v>
      </c>
      <c r="G5342" s="50" t="s">
        <v>27</v>
      </c>
    </row>
    <row r="5343" spans="2:7" s="25" customFormat="1" ht="13.35" customHeight="1">
      <c r="B5343" s="55" t="s">
        <v>16837</v>
      </c>
      <c r="C5343" s="43" t="s">
        <v>5269</v>
      </c>
      <c r="D5343" s="46">
        <v>327</v>
      </c>
      <c r="E5343" s="45">
        <v>21.27</v>
      </c>
      <c r="F5343" s="44">
        <v>6955.29</v>
      </c>
      <c r="G5343" s="50" t="s">
        <v>27</v>
      </c>
    </row>
    <row r="5344" spans="2:7" s="25" customFormat="1" ht="13.35" customHeight="1">
      <c r="B5344" s="55" t="s">
        <v>16837</v>
      </c>
      <c r="C5344" s="43" t="s">
        <v>5269</v>
      </c>
      <c r="D5344" s="46">
        <v>121</v>
      </c>
      <c r="E5344" s="45">
        <v>21.27</v>
      </c>
      <c r="F5344" s="44">
        <v>2573.67</v>
      </c>
      <c r="G5344" s="50" t="s">
        <v>27</v>
      </c>
    </row>
    <row r="5345" spans="2:7" s="25" customFormat="1" ht="13.35" customHeight="1">
      <c r="B5345" s="55" t="s">
        <v>16837</v>
      </c>
      <c r="C5345" s="43" t="s">
        <v>16993</v>
      </c>
      <c r="D5345" s="46">
        <v>235</v>
      </c>
      <c r="E5345" s="45">
        <v>21.27</v>
      </c>
      <c r="F5345" s="44">
        <v>4998.45</v>
      </c>
      <c r="G5345" s="50" t="s">
        <v>27</v>
      </c>
    </row>
    <row r="5346" spans="2:7" s="25" customFormat="1" ht="13.35" customHeight="1">
      <c r="B5346" s="55" t="s">
        <v>16837</v>
      </c>
      <c r="C5346" s="43" t="s">
        <v>13193</v>
      </c>
      <c r="D5346" s="46">
        <v>541</v>
      </c>
      <c r="E5346" s="45">
        <v>21.27</v>
      </c>
      <c r="F5346" s="44">
        <v>11507.07</v>
      </c>
      <c r="G5346" s="50" t="s">
        <v>27</v>
      </c>
    </row>
    <row r="5347" spans="2:7" s="25" customFormat="1" ht="13.35" customHeight="1">
      <c r="B5347" s="55" t="s">
        <v>16837</v>
      </c>
      <c r="C5347" s="43" t="s">
        <v>16994</v>
      </c>
      <c r="D5347" s="46">
        <v>1229</v>
      </c>
      <c r="E5347" s="45">
        <v>21.27</v>
      </c>
      <c r="F5347" s="44">
        <v>26140.83</v>
      </c>
      <c r="G5347" s="50" t="s">
        <v>27</v>
      </c>
    </row>
    <row r="5348" spans="2:7" s="25" customFormat="1" ht="13.35" customHeight="1">
      <c r="B5348" s="55" t="s">
        <v>16837</v>
      </c>
      <c r="C5348" s="43" t="s">
        <v>16995</v>
      </c>
      <c r="D5348" s="46">
        <v>471</v>
      </c>
      <c r="E5348" s="45">
        <v>21.27</v>
      </c>
      <c r="F5348" s="44">
        <v>10018.17</v>
      </c>
      <c r="G5348" s="50" t="s">
        <v>27</v>
      </c>
    </row>
    <row r="5349" spans="2:7" s="25" customFormat="1" ht="13.35" customHeight="1">
      <c r="B5349" s="55" t="s">
        <v>16837</v>
      </c>
      <c r="C5349" s="43" t="s">
        <v>16995</v>
      </c>
      <c r="D5349" s="46">
        <v>125</v>
      </c>
      <c r="E5349" s="45">
        <v>21.27</v>
      </c>
      <c r="F5349" s="44">
        <v>2658.75</v>
      </c>
      <c r="G5349" s="50" t="s">
        <v>27</v>
      </c>
    </row>
    <row r="5350" spans="2:7" s="25" customFormat="1" ht="13.35" customHeight="1">
      <c r="B5350" s="55" t="s">
        <v>16837</v>
      </c>
      <c r="C5350" s="43" t="s">
        <v>16996</v>
      </c>
      <c r="D5350" s="46">
        <v>140</v>
      </c>
      <c r="E5350" s="45">
        <v>21.27</v>
      </c>
      <c r="F5350" s="44">
        <v>2977.8</v>
      </c>
      <c r="G5350" s="50" t="s">
        <v>27</v>
      </c>
    </row>
    <row r="5351" spans="2:7" s="25" customFormat="1" ht="13.35" customHeight="1">
      <c r="B5351" s="55" t="s">
        <v>16837</v>
      </c>
      <c r="C5351" s="43" t="s">
        <v>16996</v>
      </c>
      <c r="D5351" s="46">
        <v>44</v>
      </c>
      <c r="E5351" s="45">
        <v>21.27</v>
      </c>
      <c r="F5351" s="44">
        <v>935.88</v>
      </c>
      <c r="G5351" s="50" t="s">
        <v>27</v>
      </c>
    </row>
    <row r="5352" spans="2:7" s="25" customFormat="1" ht="13.35" customHeight="1">
      <c r="B5352" s="55" t="s">
        <v>16837</v>
      </c>
      <c r="C5352" s="43" t="s">
        <v>16996</v>
      </c>
      <c r="D5352" s="46">
        <v>300</v>
      </c>
      <c r="E5352" s="45">
        <v>21.27</v>
      </c>
      <c r="F5352" s="44">
        <v>6381</v>
      </c>
      <c r="G5352" s="50" t="s">
        <v>27</v>
      </c>
    </row>
    <row r="5353" spans="2:7" s="25" customFormat="1" ht="13.35" customHeight="1">
      <c r="B5353" s="55" t="s">
        <v>16837</v>
      </c>
      <c r="C5353" s="43" t="s">
        <v>16997</v>
      </c>
      <c r="D5353" s="46">
        <v>807</v>
      </c>
      <c r="E5353" s="45">
        <v>21.26</v>
      </c>
      <c r="F5353" s="44">
        <v>17156.82</v>
      </c>
      <c r="G5353" s="50" t="s">
        <v>27</v>
      </c>
    </row>
    <row r="5354" spans="2:7" s="25" customFormat="1" ht="13.35" customHeight="1">
      <c r="B5354" s="55" t="s">
        <v>16837</v>
      </c>
      <c r="C5354" s="43" t="s">
        <v>16998</v>
      </c>
      <c r="D5354" s="46">
        <v>287</v>
      </c>
      <c r="E5354" s="45">
        <v>21.26</v>
      </c>
      <c r="F5354" s="44">
        <v>6101.62</v>
      </c>
      <c r="G5354" s="50" t="s">
        <v>27</v>
      </c>
    </row>
    <row r="5355" spans="2:7" s="25" customFormat="1" ht="13.35" customHeight="1">
      <c r="B5355" s="55" t="s">
        <v>16837</v>
      </c>
      <c r="C5355" s="43" t="s">
        <v>16999</v>
      </c>
      <c r="D5355" s="46">
        <v>424</v>
      </c>
      <c r="E5355" s="45">
        <v>21.274999999999999</v>
      </c>
      <c r="F5355" s="44">
        <v>9020.6</v>
      </c>
      <c r="G5355" s="50" t="s">
        <v>27</v>
      </c>
    </row>
    <row r="5356" spans="2:7" s="25" customFormat="1" ht="13.35" customHeight="1">
      <c r="B5356" s="55" t="s">
        <v>16837</v>
      </c>
      <c r="C5356" s="43" t="s">
        <v>13867</v>
      </c>
      <c r="D5356" s="46">
        <v>751</v>
      </c>
      <c r="E5356" s="45">
        <v>21.27</v>
      </c>
      <c r="F5356" s="44">
        <v>15973.77</v>
      </c>
      <c r="G5356" s="50" t="s">
        <v>27</v>
      </c>
    </row>
    <row r="5357" spans="2:7" s="25" customFormat="1" ht="13.35" customHeight="1">
      <c r="B5357" s="55" t="s">
        <v>16837</v>
      </c>
      <c r="C5357" s="43" t="s">
        <v>13867</v>
      </c>
      <c r="D5357" s="46">
        <v>492</v>
      </c>
      <c r="E5357" s="45">
        <v>21.27</v>
      </c>
      <c r="F5357" s="44">
        <v>10464.84</v>
      </c>
      <c r="G5357" s="50" t="s">
        <v>27</v>
      </c>
    </row>
    <row r="5358" spans="2:7" s="25" customFormat="1" ht="13.35" customHeight="1">
      <c r="B5358" s="55" t="s">
        <v>16837</v>
      </c>
      <c r="C5358" s="43" t="s">
        <v>17000</v>
      </c>
      <c r="D5358" s="46">
        <v>346</v>
      </c>
      <c r="E5358" s="45">
        <v>21.265000000000001</v>
      </c>
      <c r="F5358" s="44">
        <v>7357.69</v>
      </c>
      <c r="G5358" s="50" t="s">
        <v>27</v>
      </c>
    </row>
    <row r="5359" spans="2:7" s="25" customFormat="1" ht="13.35" customHeight="1">
      <c r="B5359" s="55" t="s">
        <v>16837</v>
      </c>
      <c r="C5359" s="43" t="s">
        <v>17000</v>
      </c>
      <c r="D5359" s="46">
        <v>488</v>
      </c>
      <c r="E5359" s="45">
        <v>21.265000000000001</v>
      </c>
      <c r="F5359" s="44">
        <v>10377.32</v>
      </c>
      <c r="G5359" s="50" t="s">
        <v>27</v>
      </c>
    </row>
    <row r="5360" spans="2:7" s="25" customFormat="1" ht="13.35" customHeight="1">
      <c r="B5360" s="55" t="s">
        <v>16837</v>
      </c>
      <c r="C5360" s="43" t="s">
        <v>6454</v>
      </c>
      <c r="D5360" s="46">
        <v>384</v>
      </c>
      <c r="E5360" s="45">
        <v>21.254999999999999</v>
      </c>
      <c r="F5360" s="44">
        <v>8161.92</v>
      </c>
      <c r="G5360" s="50" t="s">
        <v>27</v>
      </c>
    </row>
    <row r="5361" spans="2:7" s="25" customFormat="1" ht="13.35" customHeight="1">
      <c r="B5361" s="55" t="s">
        <v>16837</v>
      </c>
      <c r="C5361" s="43" t="s">
        <v>12323</v>
      </c>
      <c r="D5361" s="46">
        <v>220</v>
      </c>
      <c r="E5361" s="45">
        <v>21.274999999999999</v>
      </c>
      <c r="F5361" s="44">
        <v>4680.5</v>
      </c>
      <c r="G5361" s="50" t="s">
        <v>27</v>
      </c>
    </row>
    <row r="5362" spans="2:7" s="25" customFormat="1" ht="13.35" customHeight="1">
      <c r="B5362" s="55" t="s">
        <v>16837</v>
      </c>
      <c r="C5362" s="43" t="s">
        <v>13226</v>
      </c>
      <c r="D5362" s="46">
        <v>279</v>
      </c>
      <c r="E5362" s="45">
        <v>21.274999999999999</v>
      </c>
      <c r="F5362" s="44">
        <v>5935.7250000000004</v>
      </c>
      <c r="G5362" s="50" t="s">
        <v>27</v>
      </c>
    </row>
    <row r="5363" spans="2:7" s="25" customFormat="1" ht="13.35" customHeight="1">
      <c r="B5363" s="55" t="s">
        <v>16837</v>
      </c>
      <c r="C5363" s="43" t="s">
        <v>10669</v>
      </c>
      <c r="D5363" s="46">
        <v>1156</v>
      </c>
      <c r="E5363" s="45">
        <v>21.27</v>
      </c>
      <c r="F5363" s="44">
        <v>24588.12</v>
      </c>
      <c r="G5363" s="50" t="s">
        <v>27</v>
      </c>
    </row>
    <row r="5364" spans="2:7" s="25" customFormat="1" ht="13.35" customHeight="1">
      <c r="B5364" s="55" t="s">
        <v>16837</v>
      </c>
      <c r="C5364" s="43" t="s">
        <v>12615</v>
      </c>
      <c r="D5364" s="46">
        <v>500</v>
      </c>
      <c r="E5364" s="45">
        <v>21.27</v>
      </c>
      <c r="F5364" s="44">
        <v>10635</v>
      </c>
      <c r="G5364" s="50" t="s">
        <v>27</v>
      </c>
    </row>
    <row r="5365" spans="2:7" s="25" customFormat="1" ht="13.35" customHeight="1">
      <c r="B5365" s="55" t="s">
        <v>16837</v>
      </c>
      <c r="C5365" s="43" t="s">
        <v>12616</v>
      </c>
      <c r="D5365" s="46">
        <v>249</v>
      </c>
      <c r="E5365" s="45">
        <v>21.27</v>
      </c>
      <c r="F5365" s="44">
        <v>5296.23</v>
      </c>
      <c r="G5365" s="50" t="s">
        <v>27</v>
      </c>
    </row>
    <row r="5366" spans="2:7" s="25" customFormat="1" ht="13.35" customHeight="1">
      <c r="B5366" s="55" t="s">
        <v>16837</v>
      </c>
      <c r="C5366" s="43" t="s">
        <v>12616</v>
      </c>
      <c r="D5366" s="46">
        <v>279</v>
      </c>
      <c r="E5366" s="45">
        <v>21.27</v>
      </c>
      <c r="F5366" s="44">
        <v>5934.33</v>
      </c>
      <c r="G5366" s="50" t="s">
        <v>27</v>
      </c>
    </row>
    <row r="5367" spans="2:7" s="25" customFormat="1" ht="13.35" customHeight="1">
      <c r="B5367" s="55" t="s">
        <v>16837</v>
      </c>
      <c r="C5367" s="43" t="s">
        <v>17001</v>
      </c>
      <c r="D5367" s="46">
        <v>98</v>
      </c>
      <c r="E5367" s="45">
        <v>21.265000000000001</v>
      </c>
      <c r="F5367" s="44">
        <v>2083.9699999999998</v>
      </c>
      <c r="G5367" s="50" t="s">
        <v>27</v>
      </c>
    </row>
    <row r="5368" spans="2:7" s="25" customFormat="1" ht="13.35" customHeight="1">
      <c r="B5368" s="55" t="s">
        <v>16837</v>
      </c>
      <c r="C5368" s="43" t="s">
        <v>17002</v>
      </c>
      <c r="D5368" s="46">
        <v>426</v>
      </c>
      <c r="E5368" s="45">
        <v>21.265000000000001</v>
      </c>
      <c r="F5368" s="44">
        <v>9058.89</v>
      </c>
      <c r="G5368" s="50" t="s">
        <v>27</v>
      </c>
    </row>
    <row r="5369" spans="2:7" s="25" customFormat="1" ht="13.35" customHeight="1">
      <c r="B5369" s="55" t="s">
        <v>16837</v>
      </c>
      <c r="C5369" s="43" t="s">
        <v>17003</v>
      </c>
      <c r="D5369" s="46">
        <v>466</v>
      </c>
      <c r="E5369" s="45">
        <v>21.254999999999999</v>
      </c>
      <c r="F5369" s="44">
        <v>9904.83</v>
      </c>
      <c r="G5369" s="50" t="s">
        <v>27</v>
      </c>
    </row>
    <row r="5370" spans="2:7" s="25" customFormat="1" ht="13.35" customHeight="1">
      <c r="B5370" s="55" t="s">
        <v>16837</v>
      </c>
      <c r="C5370" s="43" t="s">
        <v>8015</v>
      </c>
      <c r="D5370" s="46">
        <v>308</v>
      </c>
      <c r="E5370" s="45">
        <v>21.25</v>
      </c>
      <c r="F5370" s="44">
        <v>6545</v>
      </c>
      <c r="G5370" s="50" t="s">
        <v>27</v>
      </c>
    </row>
    <row r="5371" spans="2:7" s="25" customFormat="1" ht="13.35" customHeight="1">
      <c r="B5371" s="55" t="s">
        <v>16837</v>
      </c>
      <c r="C5371" s="43" t="s">
        <v>17004</v>
      </c>
      <c r="D5371" s="46">
        <v>496</v>
      </c>
      <c r="E5371" s="45">
        <v>21.25</v>
      </c>
      <c r="F5371" s="44">
        <v>10540</v>
      </c>
      <c r="G5371" s="50" t="s">
        <v>27</v>
      </c>
    </row>
    <row r="5372" spans="2:7" s="25" customFormat="1" ht="13.35" customHeight="1">
      <c r="B5372" s="55" t="s">
        <v>16837</v>
      </c>
      <c r="C5372" s="43" t="s">
        <v>17005</v>
      </c>
      <c r="D5372" s="46">
        <v>385</v>
      </c>
      <c r="E5372" s="45">
        <v>21.245000000000001</v>
      </c>
      <c r="F5372" s="44">
        <v>8179.3249999999998</v>
      </c>
      <c r="G5372" s="50" t="s">
        <v>27</v>
      </c>
    </row>
    <row r="5373" spans="2:7" s="25" customFormat="1" ht="13.35" customHeight="1">
      <c r="B5373" s="55" t="s">
        <v>16837</v>
      </c>
      <c r="C5373" s="43" t="s">
        <v>7110</v>
      </c>
      <c r="D5373" s="46">
        <v>402</v>
      </c>
      <c r="E5373" s="45">
        <v>21.245000000000001</v>
      </c>
      <c r="F5373" s="44">
        <v>8540.49</v>
      </c>
      <c r="G5373" s="50" t="s">
        <v>27</v>
      </c>
    </row>
    <row r="5374" spans="2:7" s="25" customFormat="1" ht="13.35" customHeight="1">
      <c r="B5374" s="55" t="s">
        <v>16837</v>
      </c>
      <c r="C5374" s="43" t="s">
        <v>1445</v>
      </c>
      <c r="D5374" s="46">
        <v>757</v>
      </c>
      <c r="E5374" s="45">
        <v>21.245000000000001</v>
      </c>
      <c r="F5374" s="44">
        <v>16082.47</v>
      </c>
      <c r="G5374" s="50" t="s">
        <v>27</v>
      </c>
    </row>
    <row r="5375" spans="2:7" s="25" customFormat="1" ht="13.35" customHeight="1">
      <c r="B5375" s="55" t="s">
        <v>16837</v>
      </c>
      <c r="C5375" s="43" t="s">
        <v>17006</v>
      </c>
      <c r="D5375" s="46">
        <v>452</v>
      </c>
      <c r="E5375" s="45">
        <v>21.245000000000001</v>
      </c>
      <c r="F5375" s="44">
        <v>9602.74</v>
      </c>
      <c r="G5375" s="50" t="s">
        <v>27</v>
      </c>
    </row>
    <row r="5376" spans="2:7" s="25" customFormat="1" ht="13.35" customHeight="1">
      <c r="B5376" s="55" t="s">
        <v>16837</v>
      </c>
      <c r="C5376" s="43" t="s">
        <v>17007</v>
      </c>
      <c r="D5376" s="46">
        <v>332</v>
      </c>
      <c r="E5376" s="45">
        <v>21.25</v>
      </c>
      <c r="F5376" s="44">
        <v>7055</v>
      </c>
      <c r="G5376" s="50" t="s">
        <v>27</v>
      </c>
    </row>
    <row r="5377" spans="2:7" s="25" customFormat="1" ht="13.35" customHeight="1">
      <c r="B5377" s="55" t="s">
        <v>16837</v>
      </c>
      <c r="C5377" s="43" t="s">
        <v>17008</v>
      </c>
      <c r="D5377" s="46">
        <v>328</v>
      </c>
      <c r="E5377" s="45">
        <v>21.25</v>
      </c>
      <c r="F5377" s="44">
        <v>6970</v>
      </c>
      <c r="G5377" s="50" t="s">
        <v>27</v>
      </c>
    </row>
    <row r="5378" spans="2:7" s="25" customFormat="1" ht="13.35" customHeight="1">
      <c r="B5378" s="55" t="s">
        <v>16837</v>
      </c>
      <c r="C5378" s="43" t="s">
        <v>17009</v>
      </c>
      <c r="D5378" s="46">
        <v>322</v>
      </c>
      <c r="E5378" s="45">
        <v>21.25</v>
      </c>
      <c r="F5378" s="44">
        <v>6842.5</v>
      </c>
      <c r="G5378" s="50" t="s">
        <v>27</v>
      </c>
    </row>
    <row r="5379" spans="2:7" s="25" customFormat="1" ht="13.35" customHeight="1">
      <c r="B5379" s="55" t="s">
        <v>16837</v>
      </c>
      <c r="C5379" s="43" t="s">
        <v>17010</v>
      </c>
      <c r="D5379" s="46">
        <v>326</v>
      </c>
      <c r="E5379" s="45">
        <v>21.25</v>
      </c>
      <c r="F5379" s="44">
        <v>6927.5</v>
      </c>
      <c r="G5379" s="50" t="s">
        <v>27</v>
      </c>
    </row>
    <row r="5380" spans="2:7" s="25" customFormat="1" ht="13.35" customHeight="1">
      <c r="B5380" s="55" t="s">
        <v>16837</v>
      </c>
      <c r="C5380" s="43" t="s">
        <v>5899</v>
      </c>
      <c r="D5380" s="46">
        <v>755</v>
      </c>
      <c r="E5380" s="45">
        <v>21.25</v>
      </c>
      <c r="F5380" s="44">
        <v>16043.75</v>
      </c>
      <c r="G5380" s="50" t="s">
        <v>27</v>
      </c>
    </row>
    <row r="5381" spans="2:7" s="25" customFormat="1" ht="13.35" customHeight="1">
      <c r="B5381" s="55" t="s">
        <v>16837</v>
      </c>
      <c r="C5381" s="43" t="s">
        <v>5899</v>
      </c>
      <c r="D5381" s="46">
        <v>235</v>
      </c>
      <c r="E5381" s="45">
        <v>21.25</v>
      </c>
      <c r="F5381" s="44">
        <v>4993.75</v>
      </c>
      <c r="G5381" s="50" t="s">
        <v>27</v>
      </c>
    </row>
    <row r="5382" spans="2:7" s="25" customFormat="1" ht="13.35" customHeight="1">
      <c r="B5382" s="55" t="s">
        <v>16837</v>
      </c>
      <c r="C5382" s="43" t="s">
        <v>11917</v>
      </c>
      <c r="D5382" s="46">
        <v>365</v>
      </c>
      <c r="E5382" s="45">
        <v>21.25</v>
      </c>
      <c r="F5382" s="44">
        <v>7756.25</v>
      </c>
      <c r="G5382" s="50" t="s">
        <v>27</v>
      </c>
    </row>
    <row r="5383" spans="2:7" s="25" customFormat="1" ht="13.35" customHeight="1">
      <c r="B5383" s="55" t="s">
        <v>16837</v>
      </c>
      <c r="C5383" s="43" t="s">
        <v>7114</v>
      </c>
      <c r="D5383" s="46">
        <v>388</v>
      </c>
      <c r="E5383" s="45">
        <v>21.25</v>
      </c>
      <c r="F5383" s="44">
        <v>8245</v>
      </c>
      <c r="G5383" s="50" t="s">
        <v>27</v>
      </c>
    </row>
    <row r="5384" spans="2:7" s="25" customFormat="1" ht="13.35" customHeight="1">
      <c r="B5384" s="55" t="s">
        <v>16837</v>
      </c>
      <c r="C5384" s="43" t="s">
        <v>7114</v>
      </c>
      <c r="D5384" s="46">
        <v>1236</v>
      </c>
      <c r="E5384" s="45">
        <v>21.25</v>
      </c>
      <c r="F5384" s="44">
        <v>26265</v>
      </c>
      <c r="G5384" s="50" t="s">
        <v>27</v>
      </c>
    </row>
    <row r="5385" spans="2:7" s="25" customFormat="1" ht="13.35" customHeight="1">
      <c r="B5385" s="55" t="s">
        <v>16837</v>
      </c>
      <c r="C5385" s="43" t="s">
        <v>7114</v>
      </c>
      <c r="D5385" s="46">
        <v>99</v>
      </c>
      <c r="E5385" s="45">
        <v>21.25</v>
      </c>
      <c r="F5385" s="44">
        <v>2103.75</v>
      </c>
      <c r="G5385" s="50" t="s">
        <v>27</v>
      </c>
    </row>
    <row r="5386" spans="2:7" s="25" customFormat="1" ht="13.35" customHeight="1">
      <c r="B5386" s="55" t="s">
        <v>16837</v>
      </c>
      <c r="C5386" s="43" t="s">
        <v>17011</v>
      </c>
      <c r="D5386" s="46">
        <v>782</v>
      </c>
      <c r="E5386" s="45">
        <v>21.25</v>
      </c>
      <c r="F5386" s="44">
        <v>16617.5</v>
      </c>
      <c r="G5386" s="50" t="s">
        <v>27</v>
      </c>
    </row>
    <row r="5387" spans="2:7" s="25" customFormat="1" ht="13.35" customHeight="1">
      <c r="B5387" s="55" t="s">
        <v>16837</v>
      </c>
      <c r="C5387" s="43" t="s">
        <v>17012</v>
      </c>
      <c r="D5387" s="46">
        <v>734</v>
      </c>
      <c r="E5387" s="45">
        <v>21.254999999999999</v>
      </c>
      <c r="F5387" s="44">
        <v>15601.17</v>
      </c>
      <c r="G5387" s="50" t="s">
        <v>27</v>
      </c>
    </row>
    <row r="5388" spans="2:7" s="25" customFormat="1" ht="13.35" customHeight="1">
      <c r="B5388" s="55" t="s">
        <v>16837</v>
      </c>
      <c r="C5388" s="43" t="s">
        <v>2975</v>
      </c>
      <c r="D5388" s="46">
        <v>413</v>
      </c>
      <c r="E5388" s="45">
        <v>21.254999999999999</v>
      </c>
      <c r="F5388" s="44">
        <v>8778.3150000000005</v>
      </c>
      <c r="G5388" s="50" t="s">
        <v>27</v>
      </c>
    </row>
    <row r="5389" spans="2:7" s="25" customFormat="1" ht="13.35" customHeight="1">
      <c r="B5389" s="55" t="s">
        <v>16837</v>
      </c>
      <c r="C5389" s="43" t="s">
        <v>17013</v>
      </c>
      <c r="D5389" s="46">
        <v>309</v>
      </c>
      <c r="E5389" s="45">
        <v>21.26</v>
      </c>
      <c r="F5389" s="44">
        <v>6569.34</v>
      </c>
      <c r="G5389" s="50" t="s">
        <v>27</v>
      </c>
    </row>
    <row r="5390" spans="2:7" s="25" customFormat="1" ht="13.35" customHeight="1">
      <c r="B5390" s="55" t="s">
        <v>16837</v>
      </c>
      <c r="C5390" s="43" t="s">
        <v>13901</v>
      </c>
      <c r="D5390" s="46">
        <v>350</v>
      </c>
      <c r="E5390" s="45">
        <v>21.254999999999999</v>
      </c>
      <c r="F5390" s="44">
        <v>7439.25</v>
      </c>
      <c r="G5390" s="50" t="s">
        <v>27</v>
      </c>
    </row>
    <row r="5391" spans="2:7" s="25" customFormat="1" ht="13.35" customHeight="1">
      <c r="B5391" s="55" t="s">
        <v>16837</v>
      </c>
      <c r="C5391" s="43" t="s">
        <v>5895</v>
      </c>
      <c r="D5391" s="46">
        <v>17</v>
      </c>
      <c r="E5391" s="45">
        <v>21.26</v>
      </c>
      <c r="F5391" s="44">
        <v>361.42</v>
      </c>
      <c r="G5391" s="50" t="s">
        <v>27</v>
      </c>
    </row>
    <row r="5392" spans="2:7" s="25" customFormat="1" ht="13.35" customHeight="1">
      <c r="B5392" s="55" t="s">
        <v>16837</v>
      </c>
      <c r="C5392" s="43" t="s">
        <v>3480</v>
      </c>
      <c r="D5392" s="46">
        <v>201</v>
      </c>
      <c r="E5392" s="45">
        <v>21.26</v>
      </c>
      <c r="F5392" s="44">
        <v>4273.26</v>
      </c>
      <c r="G5392" s="50" t="s">
        <v>27</v>
      </c>
    </row>
    <row r="5393" spans="2:7" s="25" customFormat="1" ht="13.35" customHeight="1">
      <c r="B5393" s="55" t="s">
        <v>16837</v>
      </c>
      <c r="C5393" s="43" t="s">
        <v>3480</v>
      </c>
      <c r="D5393" s="46">
        <v>90</v>
      </c>
      <c r="E5393" s="45">
        <v>21.26</v>
      </c>
      <c r="F5393" s="44">
        <v>1913.4</v>
      </c>
      <c r="G5393" s="50" t="s">
        <v>27</v>
      </c>
    </row>
    <row r="5394" spans="2:7" s="25" customFormat="1" ht="13.35" customHeight="1">
      <c r="B5394" s="55" t="s">
        <v>16837</v>
      </c>
      <c r="C5394" s="43" t="s">
        <v>17014</v>
      </c>
      <c r="D5394" s="46">
        <v>300</v>
      </c>
      <c r="E5394" s="45">
        <v>21.254999999999999</v>
      </c>
      <c r="F5394" s="44">
        <v>6376.5</v>
      </c>
      <c r="G5394" s="50" t="s">
        <v>27</v>
      </c>
    </row>
    <row r="5395" spans="2:7" s="25" customFormat="1" ht="13.35" customHeight="1">
      <c r="B5395" s="55" t="s">
        <v>16837</v>
      </c>
      <c r="C5395" s="43" t="s">
        <v>4393</v>
      </c>
      <c r="D5395" s="46">
        <v>45</v>
      </c>
      <c r="E5395" s="45">
        <v>21.254999999999999</v>
      </c>
      <c r="F5395" s="44">
        <v>956.47500000000002</v>
      </c>
      <c r="G5395" s="50" t="s">
        <v>27</v>
      </c>
    </row>
    <row r="5396" spans="2:7" s="25" customFormat="1" ht="13.35" customHeight="1">
      <c r="B5396" s="55" t="s">
        <v>16837</v>
      </c>
      <c r="C5396" s="43" t="s">
        <v>17015</v>
      </c>
      <c r="D5396" s="46">
        <v>677</v>
      </c>
      <c r="E5396" s="45">
        <v>21.25</v>
      </c>
      <c r="F5396" s="44">
        <v>14386.25</v>
      </c>
      <c r="G5396" s="50" t="s">
        <v>27</v>
      </c>
    </row>
    <row r="5397" spans="2:7" s="25" customFormat="1" ht="13.35" customHeight="1">
      <c r="B5397" s="55" t="s">
        <v>16837</v>
      </c>
      <c r="C5397" s="43" t="s">
        <v>17016</v>
      </c>
      <c r="D5397" s="46">
        <v>313</v>
      </c>
      <c r="E5397" s="45">
        <v>21.25</v>
      </c>
      <c r="F5397" s="44">
        <v>6651.25</v>
      </c>
      <c r="G5397" s="50" t="s">
        <v>27</v>
      </c>
    </row>
    <row r="5398" spans="2:7" s="25" customFormat="1" ht="13.35" customHeight="1">
      <c r="B5398" s="55" t="s">
        <v>16837</v>
      </c>
      <c r="C5398" s="43" t="s">
        <v>15144</v>
      </c>
      <c r="D5398" s="46">
        <v>240</v>
      </c>
      <c r="E5398" s="45">
        <v>21.254999999999999</v>
      </c>
      <c r="F5398" s="44">
        <v>5101.2</v>
      </c>
      <c r="G5398" s="50" t="s">
        <v>27</v>
      </c>
    </row>
    <row r="5399" spans="2:7" s="25" customFormat="1" ht="13.35" customHeight="1">
      <c r="B5399" s="55" t="s">
        <v>16837</v>
      </c>
      <c r="C5399" s="43" t="s">
        <v>15145</v>
      </c>
      <c r="D5399" s="46">
        <v>194</v>
      </c>
      <c r="E5399" s="45">
        <v>21.254999999999999</v>
      </c>
      <c r="F5399" s="44">
        <v>4123.47</v>
      </c>
      <c r="G5399" s="50" t="s">
        <v>27</v>
      </c>
    </row>
    <row r="5400" spans="2:7" s="25" customFormat="1" ht="13.35" customHeight="1">
      <c r="B5400" s="55" t="s">
        <v>16837</v>
      </c>
      <c r="C5400" s="43" t="s">
        <v>15145</v>
      </c>
      <c r="D5400" s="46">
        <v>300</v>
      </c>
      <c r="E5400" s="45">
        <v>21.254999999999999</v>
      </c>
      <c r="F5400" s="44">
        <v>6376.5</v>
      </c>
      <c r="G5400" s="50" t="s">
        <v>27</v>
      </c>
    </row>
    <row r="5401" spans="2:7" s="25" customFormat="1" ht="13.35" customHeight="1">
      <c r="B5401" s="55" t="s">
        <v>16837</v>
      </c>
      <c r="C5401" s="43" t="s">
        <v>17017</v>
      </c>
      <c r="D5401" s="46">
        <v>840</v>
      </c>
      <c r="E5401" s="45">
        <v>21.25</v>
      </c>
      <c r="F5401" s="44">
        <v>17850</v>
      </c>
      <c r="G5401" s="50" t="s">
        <v>27</v>
      </c>
    </row>
    <row r="5402" spans="2:7" s="25" customFormat="1" ht="13.35" customHeight="1">
      <c r="B5402" s="55" t="s">
        <v>16837</v>
      </c>
      <c r="C5402" s="43" t="s">
        <v>17018</v>
      </c>
      <c r="D5402" s="46">
        <v>311</v>
      </c>
      <c r="E5402" s="45">
        <v>21.254999999999999</v>
      </c>
      <c r="F5402" s="44">
        <v>6610.3050000000003</v>
      </c>
      <c r="G5402" s="50" t="s">
        <v>27</v>
      </c>
    </row>
    <row r="5403" spans="2:7" s="25" customFormat="1" ht="13.35" customHeight="1">
      <c r="B5403" s="55" t="s">
        <v>16837</v>
      </c>
      <c r="C5403" s="43" t="s">
        <v>15672</v>
      </c>
      <c r="D5403" s="46">
        <v>310</v>
      </c>
      <c r="E5403" s="45">
        <v>21.254999999999999</v>
      </c>
      <c r="F5403" s="44">
        <v>6589.05</v>
      </c>
      <c r="G5403" s="50" t="s">
        <v>27</v>
      </c>
    </row>
    <row r="5404" spans="2:7" s="25" customFormat="1" ht="13.35" customHeight="1">
      <c r="B5404" s="55" t="s">
        <v>16837</v>
      </c>
      <c r="C5404" s="43" t="s">
        <v>17019</v>
      </c>
      <c r="D5404" s="46">
        <v>339</v>
      </c>
      <c r="E5404" s="45">
        <v>21.25</v>
      </c>
      <c r="F5404" s="44">
        <v>7203.75</v>
      </c>
      <c r="G5404" s="50" t="s">
        <v>27</v>
      </c>
    </row>
    <row r="5405" spans="2:7" s="25" customFormat="1" ht="13.35" customHeight="1">
      <c r="B5405" s="55" t="s">
        <v>16837</v>
      </c>
      <c r="C5405" s="43" t="s">
        <v>9899</v>
      </c>
      <c r="D5405" s="46">
        <v>363</v>
      </c>
      <c r="E5405" s="45">
        <v>21.25</v>
      </c>
      <c r="F5405" s="44">
        <v>7713.75</v>
      </c>
      <c r="G5405" s="50" t="s">
        <v>27</v>
      </c>
    </row>
    <row r="5406" spans="2:7" s="25" customFormat="1" ht="13.35" customHeight="1">
      <c r="B5406" s="55" t="s">
        <v>16837</v>
      </c>
      <c r="C5406" s="43" t="s">
        <v>17020</v>
      </c>
      <c r="D5406" s="46">
        <v>1143</v>
      </c>
      <c r="E5406" s="45">
        <v>21.25</v>
      </c>
      <c r="F5406" s="44">
        <v>24288.75</v>
      </c>
      <c r="G5406" s="50" t="s">
        <v>27</v>
      </c>
    </row>
    <row r="5407" spans="2:7" s="25" customFormat="1" ht="13.35" customHeight="1">
      <c r="B5407" s="55" t="s">
        <v>16837</v>
      </c>
      <c r="C5407" s="43" t="s">
        <v>17021</v>
      </c>
      <c r="D5407" s="46">
        <v>353</v>
      </c>
      <c r="E5407" s="45">
        <v>21.25</v>
      </c>
      <c r="F5407" s="44">
        <v>7501.25</v>
      </c>
      <c r="G5407" s="50" t="s">
        <v>27</v>
      </c>
    </row>
    <row r="5408" spans="2:7" s="25" customFormat="1" ht="13.35" customHeight="1">
      <c r="B5408" s="55" t="s">
        <v>16837</v>
      </c>
      <c r="C5408" s="43" t="s">
        <v>17021</v>
      </c>
      <c r="D5408" s="46">
        <v>873</v>
      </c>
      <c r="E5408" s="45">
        <v>21.25</v>
      </c>
      <c r="F5408" s="44">
        <v>18551.25</v>
      </c>
      <c r="G5408" s="50" t="s">
        <v>27</v>
      </c>
    </row>
    <row r="5409" spans="2:7" s="25" customFormat="1" ht="13.35" customHeight="1">
      <c r="B5409" s="55" t="s">
        <v>16837</v>
      </c>
      <c r="C5409" s="43" t="s">
        <v>17021</v>
      </c>
      <c r="D5409" s="46">
        <v>641</v>
      </c>
      <c r="E5409" s="45">
        <v>21.25</v>
      </c>
      <c r="F5409" s="44">
        <v>13621.25</v>
      </c>
      <c r="G5409" s="50" t="s">
        <v>27</v>
      </c>
    </row>
    <row r="5410" spans="2:7" s="25" customFormat="1" ht="13.35" customHeight="1">
      <c r="B5410" s="55" t="s">
        <v>16837</v>
      </c>
      <c r="C5410" s="43" t="s">
        <v>17022</v>
      </c>
      <c r="D5410" s="46">
        <v>384</v>
      </c>
      <c r="E5410" s="45">
        <v>21.25</v>
      </c>
      <c r="F5410" s="44">
        <v>8160</v>
      </c>
      <c r="G5410" s="50" t="s">
        <v>27</v>
      </c>
    </row>
    <row r="5411" spans="2:7" s="25" customFormat="1" ht="13.35" customHeight="1">
      <c r="B5411" s="55" t="s">
        <v>16837</v>
      </c>
      <c r="C5411" s="43" t="s">
        <v>17023</v>
      </c>
      <c r="D5411" s="46">
        <v>308</v>
      </c>
      <c r="E5411" s="45">
        <v>21.25</v>
      </c>
      <c r="F5411" s="44">
        <v>6545</v>
      </c>
      <c r="G5411" s="50" t="s">
        <v>27</v>
      </c>
    </row>
    <row r="5412" spans="2:7" s="25" customFormat="1" ht="13.35" customHeight="1">
      <c r="B5412" s="55" t="s">
        <v>16837</v>
      </c>
      <c r="C5412" s="43" t="s">
        <v>17024</v>
      </c>
      <c r="D5412" s="46">
        <v>258</v>
      </c>
      <c r="E5412" s="45">
        <v>21.25</v>
      </c>
      <c r="F5412" s="44">
        <v>5482.5</v>
      </c>
      <c r="G5412" s="50" t="s">
        <v>27</v>
      </c>
    </row>
    <row r="5413" spans="2:7" s="25" customFormat="1" ht="13.35" customHeight="1">
      <c r="B5413" s="55" t="s">
        <v>16837</v>
      </c>
      <c r="C5413" s="43" t="s">
        <v>17025</v>
      </c>
      <c r="D5413" s="46">
        <v>50</v>
      </c>
      <c r="E5413" s="45">
        <v>21.25</v>
      </c>
      <c r="F5413" s="44">
        <v>1062.5</v>
      </c>
      <c r="G5413" s="50" t="s">
        <v>27</v>
      </c>
    </row>
    <row r="5414" spans="2:7" s="25" customFormat="1" ht="13.35" customHeight="1">
      <c r="B5414" s="55" t="s">
        <v>16837</v>
      </c>
      <c r="C5414" s="43" t="s">
        <v>17026</v>
      </c>
      <c r="D5414" s="46">
        <v>39</v>
      </c>
      <c r="E5414" s="45">
        <v>21.26</v>
      </c>
      <c r="F5414" s="44">
        <v>829.14</v>
      </c>
      <c r="G5414" s="50" t="s">
        <v>27</v>
      </c>
    </row>
    <row r="5415" spans="2:7" s="25" customFormat="1" ht="13.35" customHeight="1">
      <c r="B5415" s="55" t="s">
        <v>16837</v>
      </c>
      <c r="C5415" s="43" t="s">
        <v>17026</v>
      </c>
      <c r="D5415" s="46">
        <v>212</v>
      </c>
      <c r="E5415" s="45">
        <v>21.26</v>
      </c>
      <c r="F5415" s="44">
        <v>4507.12</v>
      </c>
      <c r="G5415" s="50" t="s">
        <v>27</v>
      </c>
    </row>
    <row r="5416" spans="2:7" s="25" customFormat="1" ht="13.35" customHeight="1">
      <c r="B5416" s="55" t="s">
        <v>16837</v>
      </c>
      <c r="C5416" s="43" t="s">
        <v>17027</v>
      </c>
      <c r="D5416" s="46">
        <v>47</v>
      </c>
      <c r="E5416" s="45">
        <v>21.26</v>
      </c>
      <c r="F5416" s="44">
        <v>999.22</v>
      </c>
      <c r="G5416" s="50" t="s">
        <v>27</v>
      </c>
    </row>
    <row r="5417" spans="2:7" s="25" customFormat="1" ht="13.35" customHeight="1">
      <c r="B5417" s="55" t="s">
        <v>16837</v>
      </c>
      <c r="C5417" s="43" t="s">
        <v>5082</v>
      </c>
      <c r="D5417" s="46">
        <v>14</v>
      </c>
      <c r="E5417" s="45">
        <v>21.26</v>
      </c>
      <c r="F5417" s="44">
        <v>297.64</v>
      </c>
      <c r="G5417" s="50" t="s">
        <v>27</v>
      </c>
    </row>
    <row r="5418" spans="2:7" s="25" customFormat="1" ht="13.35" customHeight="1">
      <c r="B5418" s="55" t="s">
        <v>16837</v>
      </c>
      <c r="C5418" s="43" t="s">
        <v>17028</v>
      </c>
      <c r="D5418" s="46">
        <v>308</v>
      </c>
      <c r="E5418" s="45">
        <v>21.26</v>
      </c>
      <c r="F5418" s="44">
        <v>6548.08</v>
      </c>
      <c r="G5418" s="50" t="s">
        <v>27</v>
      </c>
    </row>
    <row r="5419" spans="2:7" s="25" customFormat="1" ht="13.35" customHeight="1">
      <c r="B5419" s="55" t="s">
        <v>16837</v>
      </c>
      <c r="C5419" s="43" t="s">
        <v>17029</v>
      </c>
      <c r="D5419" s="46">
        <v>309</v>
      </c>
      <c r="E5419" s="45">
        <v>21.26</v>
      </c>
      <c r="F5419" s="44">
        <v>6569.34</v>
      </c>
      <c r="G5419" s="50" t="s">
        <v>27</v>
      </c>
    </row>
    <row r="5420" spans="2:7" s="25" customFormat="1" ht="13.35" customHeight="1">
      <c r="B5420" s="55" t="s">
        <v>16837</v>
      </c>
      <c r="C5420" s="43" t="s">
        <v>11471</v>
      </c>
      <c r="D5420" s="46">
        <v>308</v>
      </c>
      <c r="E5420" s="45">
        <v>21.26</v>
      </c>
      <c r="F5420" s="44">
        <v>6548.08</v>
      </c>
      <c r="G5420" s="50" t="s">
        <v>27</v>
      </c>
    </row>
    <row r="5421" spans="2:7" s="25" customFormat="1" ht="13.35" customHeight="1">
      <c r="B5421" s="55" t="s">
        <v>16837</v>
      </c>
      <c r="C5421" s="43" t="s">
        <v>9904</v>
      </c>
      <c r="D5421" s="46">
        <v>308</v>
      </c>
      <c r="E5421" s="45">
        <v>21.26</v>
      </c>
      <c r="F5421" s="44">
        <v>6548.08</v>
      </c>
      <c r="G5421" s="50" t="s">
        <v>27</v>
      </c>
    </row>
    <row r="5422" spans="2:7" s="25" customFormat="1" ht="13.35" customHeight="1">
      <c r="B5422" s="55" t="s">
        <v>16837</v>
      </c>
      <c r="C5422" s="43" t="s">
        <v>8266</v>
      </c>
      <c r="D5422" s="46">
        <v>308</v>
      </c>
      <c r="E5422" s="45">
        <v>21.26</v>
      </c>
      <c r="F5422" s="44">
        <v>6548.08</v>
      </c>
      <c r="G5422" s="50" t="s">
        <v>27</v>
      </c>
    </row>
    <row r="5423" spans="2:7" s="25" customFormat="1" ht="13.35" customHeight="1">
      <c r="B5423" s="55" t="s">
        <v>16837</v>
      </c>
      <c r="C5423" s="43" t="s">
        <v>8524</v>
      </c>
      <c r="D5423" s="46">
        <v>308</v>
      </c>
      <c r="E5423" s="45">
        <v>21.26</v>
      </c>
      <c r="F5423" s="44">
        <v>6548.08</v>
      </c>
      <c r="G5423" s="50" t="s">
        <v>27</v>
      </c>
    </row>
    <row r="5424" spans="2:7" s="25" customFormat="1" ht="13.35" customHeight="1">
      <c r="B5424" s="55" t="s">
        <v>16837</v>
      </c>
      <c r="C5424" s="43" t="s">
        <v>4228</v>
      </c>
      <c r="D5424" s="46">
        <v>309</v>
      </c>
      <c r="E5424" s="45">
        <v>21.26</v>
      </c>
      <c r="F5424" s="44">
        <v>6569.34</v>
      </c>
      <c r="G5424" s="50" t="s">
        <v>27</v>
      </c>
    </row>
    <row r="5425" spans="2:7" s="25" customFormat="1" ht="13.35" customHeight="1">
      <c r="B5425" s="55" t="s">
        <v>16837</v>
      </c>
      <c r="C5425" s="43" t="s">
        <v>3856</v>
      </c>
      <c r="D5425" s="46">
        <v>140</v>
      </c>
      <c r="E5425" s="45">
        <v>21.254999999999999</v>
      </c>
      <c r="F5425" s="44">
        <v>2975.7</v>
      </c>
      <c r="G5425" s="50" t="s">
        <v>27</v>
      </c>
    </row>
    <row r="5426" spans="2:7" s="25" customFormat="1" ht="13.35" customHeight="1">
      <c r="B5426" s="55" t="s">
        <v>16837</v>
      </c>
      <c r="C5426" s="43" t="s">
        <v>3856</v>
      </c>
      <c r="D5426" s="46">
        <v>58</v>
      </c>
      <c r="E5426" s="45">
        <v>21.254999999999999</v>
      </c>
      <c r="F5426" s="44">
        <v>1232.79</v>
      </c>
      <c r="G5426" s="50" t="s">
        <v>27</v>
      </c>
    </row>
    <row r="5427" spans="2:7" s="25" customFormat="1" ht="13.35" customHeight="1">
      <c r="B5427" s="55" t="s">
        <v>16837</v>
      </c>
      <c r="C5427" s="43" t="s">
        <v>17030</v>
      </c>
      <c r="D5427" s="46">
        <v>98</v>
      </c>
      <c r="E5427" s="45">
        <v>21.254999999999999</v>
      </c>
      <c r="F5427" s="44">
        <v>2082.9899999999998</v>
      </c>
      <c r="G5427" s="50" t="s">
        <v>27</v>
      </c>
    </row>
    <row r="5428" spans="2:7" s="25" customFormat="1" ht="13.35" customHeight="1">
      <c r="B5428" s="55" t="s">
        <v>16837</v>
      </c>
      <c r="C5428" s="43" t="s">
        <v>17030</v>
      </c>
      <c r="D5428" s="46">
        <v>280</v>
      </c>
      <c r="E5428" s="45">
        <v>21.25</v>
      </c>
      <c r="F5428" s="44">
        <v>5950</v>
      </c>
      <c r="G5428" s="50" t="s">
        <v>27</v>
      </c>
    </row>
    <row r="5429" spans="2:7" s="25" customFormat="1" ht="13.35" customHeight="1">
      <c r="B5429" s="55" t="s">
        <v>16837</v>
      </c>
      <c r="C5429" s="43" t="s">
        <v>17030</v>
      </c>
      <c r="D5429" s="46">
        <v>1082</v>
      </c>
      <c r="E5429" s="45">
        <v>21.254999999999999</v>
      </c>
      <c r="F5429" s="44">
        <v>22997.91</v>
      </c>
      <c r="G5429" s="50" t="s">
        <v>27</v>
      </c>
    </row>
    <row r="5430" spans="2:7" s="25" customFormat="1" ht="13.35" customHeight="1">
      <c r="B5430" s="55" t="s">
        <v>16837</v>
      </c>
      <c r="C5430" s="43" t="s">
        <v>17030</v>
      </c>
      <c r="D5430" s="46">
        <v>270</v>
      </c>
      <c r="E5430" s="45">
        <v>21.254999999999999</v>
      </c>
      <c r="F5430" s="44">
        <v>5738.85</v>
      </c>
      <c r="G5430" s="50" t="s">
        <v>27</v>
      </c>
    </row>
    <row r="5431" spans="2:7" s="25" customFormat="1" ht="13.35" customHeight="1">
      <c r="B5431" s="55" t="s">
        <v>16837</v>
      </c>
      <c r="C5431" s="43" t="s">
        <v>17031</v>
      </c>
      <c r="D5431" s="46">
        <v>251</v>
      </c>
      <c r="E5431" s="45">
        <v>21.254999999999999</v>
      </c>
      <c r="F5431" s="44">
        <v>5335.0050000000001</v>
      </c>
      <c r="G5431" s="50" t="s">
        <v>27</v>
      </c>
    </row>
    <row r="5432" spans="2:7" s="25" customFormat="1" ht="13.35" customHeight="1">
      <c r="B5432" s="55" t="s">
        <v>16837</v>
      </c>
      <c r="C5432" s="43" t="s">
        <v>17031</v>
      </c>
      <c r="D5432" s="46">
        <v>300</v>
      </c>
      <c r="E5432" s="45">
        <v>21.254999999999999</v>
      </c>
      <c r="F5432" s="44">
        <v>6376.5</v>
      </c>
      <c r="G5432" s="50" t="s">
        <v>27</v>
      </c>
    </row>
    <row r="5433" spans="2:7" s="25" customFormat="1" ht="13.35" customHeight="1">
      <c r="B5433" s="55" t="s">
        <v>16837</v>
      </c>
      <c r="C5433" s="43" t="s">
        <v>17031</v>
      </c>
      <c r="D5433" s="46">
        <v>293</v>
      </c>
      <c r="E5433" s="45">
        <v>21.254999999999999</v>
      </c>
      <c r="F5433" s="44">
        <v>6227.7150000000001</v>
      </c>
      <c r="G5433" s="50" t="s">
        <v>27</v>
      </c>
    </row>
    <row r="5434" spans="2:7" s="25" customFormat="1" ht="13.35" customHeight="1">
      <c r="B5434" s="55" t="s">
        <v>16837</v>
      </c>
      <c r="C5434" s="43" t="s">
        <v>17031</v>
      </c>
      <c r="D5434" s="46">
        <v>334</v>
      </c>
      <c r="E5434" s="45">
        <v>21.25</v>
      </c>
      <c r="F5434" s="44">
        <v>7097.5</v>
      </c>
      <c r="G5434" s="50" t="s">
        <v>27</v>
      </c>
    </row>
    <row r="5435" spans="2:7" s="25" customFormat="1" ht="13.35" customHeight="1">
      <c r="B5435" s="55" t="s">
        <v>16837</v>
      </c>
      <c r="C5435" s="43" t="s">
        <v>17032</v>
      </c>
      <c r="D5435" s="46">
        <v>194</v>
      </c>
      <c r="E5435" s="45">
        <v>21.25</v>
      </c>
      <c r="F5435" s="44">
        <v>4122.5</v>
      </c>
      <c r="G5435" s="50" t="s">
        <v>27</v>
      </c>
    </row>
    <row r="5436" spans="2:7" s="25" customFormat="1" ht="13.35" customHeight="1">
      <c r="B5436" s="55" t="s">
        <v>16837</v>
      </c>
      <c r="C5436" s="43" t="s">
        <v>17032</v>
      </c>
      <c r="D5436" s="46">
        <v>228</v>
      </c>
      <c r="E5436" s="45">
        <v>21.25</v>
      </c>
      <c r="F5436" s="44">
        <v>4845</v>
      </c>
      <c r="G5436" s="50" t="s">
        <v>27</v>
      </c>
    </row>
    <row r="5437" spans="2:7" s="25" customFormat="1" ht="13.35" customHeight="1">
      <c r="B5437" s="55" t="s">
        <v>16837</v>
      </c>
      <c r="C5437" s="43" t="s">
        <v>17032</v>
      </c>
      <c r="D5437" s="46">
        <v>371</v>
      </c>
      <c r="E5437" s="45">
        <v>21.25</v>
      </c>
      <c r="F5437" s="44">
        <v>7883.75</v>
      </c>
      <c r="G5437" s="50" t="s">
        <v>27</v>
      </c>
    </row>
    <row r="5438" spans="2:7" s="25" customFormat="1" ht="13.35" customHeight="1">
      <c r="B5438" s="55" t="s">
        <v>16837</v>
      </c>
      <c r="C5438" s="43" t="s">
        <v>17033</v>
      </c>
      <c r="D5438" s="46">
        <v>351</v>
      </c>
      <c r="E5438" s="45">
        <v>21.245000000000001</v>
      </c>
      <c r="F5438" s="44">
        <v>7456.9949999999999</v>
      </c>
      <c r="G5438" s="50" t="s">
        <v>27</v>
      </c>
    </row>
    <row r="5439" spans="2:7" s="25" customFormat="1" ht="13.35" customHeight="1">
      <c r="B5439" s="55" t="s">
        <v>16837</v>
      </c>
      <c r="C5439" s="43" t="s">
        <v>16296</v>
      </c>
      <c r="D5439" s="46">
        <v>1052</v>
      </c>
      <c r="E5439" s="45">
        <v>21.25</v>
      </c>
      <c r="F5439" s="44">
        <v>22355</v>
      </c>
      <c r="G5439" s="50" t="s">
        <v>27</v>
      </c>
    </row>
    <row r="5440" spans="2:7" s="25" customFormat="1" ht="13.35" customHeight="1">
      <c r="B5440" s="55" t="s">
        <v>16837</v>
      </c>
      <c r="C5440" s="43" t="s">
        <v>8260</v>
      </c>
      <c r="D5440" s="46">
        <v>485</v>
      </c>
      <c r="E5440" s="45">
        <v>21.25</v>
      </c>
      <c r="F5440" s="44">
        <v>10306.25</v>
      </c>
      <c r="G5440" s="50" t="s">
        <v>27</v>
      </c>
    </row>
    <row r="5441" spans="2:7" s="25" customFormat="1" ht="13.35" customHeight="1">
      <c r="B5441" s="55" t="s">
        <v>16837</v>
      </c>
      <c r="C5441" s="43" t="s">
        <v>17034</v>
      </c>
      <c r="D5441" s="46">
        <v>344</v>
      </c>
      <c r="E5441" s="45">
        <v>21.25</v>
      </c>
      <c r="F5441" s="44">
        <v>7310</v>
      </c>
      <c r="G5441" s="50" t="s">
        <v>27</v>
      </c>
    </row>
    <row r="5442" spans="2:7" s="25" customFormat="1" ht="13.35" customHeight="1">
      <c r="B5442" s="55" t="s">
        <v>16837</v>
      </c>
      <c r="C5442" s="43" t="s">
        <v>17035</v>
      </c>
      <c r="D5442" s="46">
        <v>66</v>
      </c>
      <c r="E5442" s="45">
        <v>21.25</v>
      </c>
      <c r="F5442" s="44">
        <v>1402.5</v>
      </c>
      <c r="G5442" s="50" t="s">
        <v>27</v>
      </c>
    </row>
    <row r="5443" spans="2:7" s="25" customFormat="1" ht="13.35" customHeight="1">
      <c r="B5443" s="55" t="s">
        <v>16837</v>
      </c>
      <c r="C5443" s="43" t="s">
        <v>15162</v>
      </c>
      <c r="D5443" s="46">
        <v>56</v>
      </c>
      <c r="E5443" s="45">
        <v>21.25</v>
      </c>
      <c r="F5443" s="44">
        <v>1190</v>
      </c>
      <c r="G5443" s="50" t="s">
        <v>27</v>
      </c>
    </row>
    <row r="5444" spans="2:7" s="25" customFormat="1" ht="13.35" customHeight="1">
      <c r="B5444" s="55" t="s">
        <v>16837</v>
      </c>
      <c r="C5444" s="43" t="s">
        <v>16312</v>
      </c>
      <c r="D5444" s="46">
        <v>213</v>
      </c>
      <c r="E5444" s="45">
        <v>21.25</v>
      </c>
      <c r="F5444" s="44">
        <v>4526.25</v>
      </c>
      <c r="G5444" s="50" t="s">
        <v>27</v>
      </c>
    </row>
    <row r="5445" spans="2:7" s="25" customFormat="1" ht="13.35" customHeight="1">
      <c r="B5445" s="55" t="s">
        <v>16837</v>
      </c>
      <c r="C5445" s="43" t="s">
        <v>16313</v>
      </c>
      <c r="D5445" s="46">
        <v>522</v>
      </c>
      <c r="E5445" s="45">
        <v>21.254999999999999</v>
      </c>
      <c r="F5445" s="44">
        <v>11095.11</v>
      </c>
      <c r="G5445" s="50" t="s">
        <v>27</v>
      </c>
    </row>
    <row r="5446" spans="2:7" s="25" customFormat="1" ht="13.35" customHeight="1">
      <c r="B5446" s="55" t="s">
        <v>16837</v>
      </c>
      <c r="C5446" s="43" t="s">
        <v>16313</v>
      </c>
      <c r="D5446" s="46">
        <v>572</v>
      </c>
      <c r="E5446" s="45">
        <v>21.254999999999999</v>
      </c>
      <c r="F5446" s="44">
        <v>12157.86</v>
      </c>
      <c r="G5446" s="50" t="s">
        <v>27</v>
      </c>
    </row>
    <row r="5447" spans="2:7" s="25" customFormat="1" ht="13.35" customHeight="1">
      <c r="B5447" s="55" t="s">
        <v>16837</v>
      </c>
      <c r="C5447" s="43" t="s">
        <v>17036</v>
      </c>
      <c r="D5447" s="46">
        <v>392</v>
      </c>
      <c r="E5447" s="45">
        <v>21.245000000000001</v>
      </c>
      <c r="F5447" s="44">
        <v>8328.0400000000009</v>
      </c>
      <c r="G5447" s="50" t="s">
        <v>27</v>
      </c>
    </row>
    <row r="5448" spans="2:7" s="25" customFormat="1" ht="13.35" customHeight="1">
      <c r="B5448" s="55" t="s">
        <v>16837</v>
      </c>
      <c r="C5448" s="43" t="s">
        <v>17037</v>
      </c>
      <c r="D5448" s="46">
        <v>200</v>
      </c>
      <c r="E5448" s="45">
        <v>21.26</v>
      </c>
      <c r="F5448" s="44">
        <v>4252</v>
      </c>
      <c r="G5448" s="50" t="s">
        <v>27</v>
      </c>
    </row>
    <row r="5449" spans="2:7" s="25" customFormat="1" ht="13.35" customHeight="1">
      <c r="B5449" s="55" t="s">
        <v>16837</v>
      </c>
      <c r="C5449" s="43" t="s">
        <v>17037</v>
      </c>
      <c r="D5449" s="46">
        <v>198</v>
      </c>
      <c r="E5449" s="45">
        <v>21.26</v>
      </c>
      <c r="F5449" s="44">
        <v>4209.4799999999996</v>
      </c>
      <c r="G5449" s="50" t="s">
        <v>27</v>
      </c>
    </row>
    <row r="5450" spans="2:7" s="25" customFormat="1" ht="13.35" customHeight="1">
      <c r="B5450" s="55" t="s">
        <v>16837</v>
      </c>
      <c r="C5450" s="43" t="s">
        <v>17037</v>
      </c>
      <c r="D5450" s="46">
        <v>309</v>
      </c>
      <c r="E5450" s="45">
        <v>21.26</v>
      </c>
      <c r="F5450" s="44">
        <v>6569.34</v>
      </c>
      <c r="G5450" s="50" t="s">
        <v>27</v>
      </c>
    </row>
    <row r="5451" spans="2:7" s="25" customFormat="1" ht="13.35" customHeight="1">
      <c r="B5451" s="55" t="s">
        <v>16837</v>
      </c>
      <c r="C5451" s="43" t="s">
        <v>17038</v>
      </c>
      <c r="D5451" s="46">
        <v>592</v>
      </c>
      <c r="E5451" s="45">
        <v>21.26</v>
      </c>
      <c r="F5451" s="44">
        <v>12585.92</v>
      </c>
      <c r="G5451" s="50" t="s">
        <v>27</v>
      </c>
    </row>
    <row r="5452" spans="2:7" s="25" customFormat="1" ht="13.35" customHeight="1">
      <c r="B5452" s="55" t="s">
        <v>16837</v>
      </c>
      <c r="C5452" s="43" t="s">
        <v>17038</v>
      </c>
      <c r="D5452" s="46">
        <v>142</v>
      </c>
      <c r="E5452" s="45">
        <v>21.26</v>
      </c>
      <c r="F5452" s="44">
        <v>3018.92</v>
      </c>
      <c r="G5452" s="50" t="s">
        <v>27</v>
      </c>
    </row>
    <row r="5453" spans="2:7" s="25" customFormat="1" ht="13.35" customHeight="1">
      <c r="B5453" s="55" t="s">
        <v>16837</v>
      </c>
      <c r="C5453" s="43" t="s">
        <v>17039</v>
      </c>
      <c r="D5453" s="46">
        <v>327</v>
      </c>
      <c r="E5453" s="45">
        <v>21.265000000000001</v>
      </c>
      <c r="F5453" s="44">
        <v>6953.6549999999997</v>
      </c>
      <c r="G5453" s="50" t="s">
        <v>27</v>
      </c>
    </row>
    <row r="5454" spans="2:7" s="25" customFormat="1" ht="13.35" customHeight="1">
      <c r="B5454" s="55" t="s">
        <v>16837</v>
      </c>
      <c r="C5454" s="43" t="s">
        <v>9914</v>
      </c>
      <c r="D5454" s="46">
        <v>309</v>
      </c>
      <c r="E5454" s="45">
        <v>21.265000000000001</v>
      </c>
      <c r="F5454" s="44">
        <v>6570.8850000000002</v>
      </c>
      <c r="G5454" s="50" t="s">
        <v>27</v>
      </c>
    </row>
    <row r="5455" spans="2:7" s="25" customFormat="1" ht="13.35" customHeight="1">
      <c r="B5455" s="55" t="s">
        <v>16837</v>
      </c>
      <c r="C5455" s="43" t="s">
        <v>17040</v>
      </c>
      <c r="D5455" s="46">
        <v>41</v>
      </c>
      <c r="E5455" s="45">
        <v>21.265000000000001</v>
      </c>
      <c r="F5455" s="44">
        <v>871.86500000000001</v>
      </c>
      <c r="G5455" s="50" t="s">
        <v>27</v>
      </c>
    </row>
    <row r="5456" spans="2:7" s="25" customFormat="1" ht="13.35" customHeight="1">
      <c r="B5456" s="55" t="s">
        <v>16837</v>
      </c>
      <c r="C5456" s="43" t="s">
        <v>17041</v>
      </c>
      <c r="D5456" s="46">
        <v>372</v>
      </c>
      <c r="E5456" s="45">
        <v>21.26</v>
      </c>
      <c r="F5456" s="44">
        <v>7908.72</v>
      </c>
      <c r="G5456" s="50" t="s">
        <v>27</v>
      </c>
    </row>
    <row r="5457" spans="2:7" s="25" customFormat="1" ht="13.35" customHeight="1">
      <c r="B5457" s="55" t="s">
        <v>16837</v>
      </c>
      <c r="C5457" s="43" t="s">
        <v>17042</v>
      </c>
      <c r="D5457" s="46">
        <v>39</v>
      </c>
      <c r="E5457" s="45">
        <v>21.265000000000001</v>
      </c>
      <c r="F5457" s="44">
        <v>829.33500000000004</v>
      </c>
      <c r="G5457" s="50" t="s">
        <v>27</v>
      </c>
    </row>
    <row r="5458" spans="2:7" s="25" customFormat="1" ht="13.35" customHeight="1">
      <c r="B5458" s="55" t="s">
        <v>16837</v>
      </c>
      <c r="C5458" s="43" t="s">
        <v>17043</v>
      </c>
      <c r="D5458" s="46">
        <v>157</v>
      </c>
      <c r="E5458" s="45">
        <v>21.265000000000001</v>
      </c>
      <c r="F5458" s="44">
        <v>3338.605</v>
      </c>
      <c r="G5458" s="50" t="s">
        <v>27</v>
      </c>
    </row>
    <row r="5459" spans="2:7" s="25" customFormat="1" ht="13.35" customHeight="1">
      <c r="B5459" s="55" t="s">
        <v>16837</v>
      </c>
      <c r="C5459" s="43" t="s">
        <v>17044</v>
      </c>
      <c r="D5459" s="46">
        <v>351</v>
      </c>
      <c r="E5459" s="45">
        <v>21.265000000000001</v>
      </c>
      <c r="F5459" s="44">
        <v>7464.0150000000003</v>
      </c>
      <c r="G5459" s="50" t="s">
        <v>27</v>
      </c>
    </row>
    <row r="5460" spans="2:7" s="25" customFormat="1" ht="13.35" customHeight="1">
      <c r="B5460" s="55" t="s">
        <v>16837</v>
      </c>
      <c r="C5460" s="43" t="s">
        <v>14393</v>
      </c>
      <c r="D5460" s="46">
        <v>260</v>
      </c>
      <c r="E5460" s="45">
        <v>21.265000000000001</v>
      </c>
      <c r="F5460" s="44">
        <v>5528.9</v>
      </c>
      <c r="G5460" s="50" t="s">
        <v>27</v>
      </c>
    </row>
    <row r="5461" spans="2:7" s="25" customFormat="1" ht="13.35" customHeight="1">
      <c r="B5461" s="55" t="s">
        <v>16837</v>
      </c>
      <c r="C5461" s="43" t="s">
        <v>17045</v>
      </c>
      <c r="D5461" s="46">
        <v>313</v>
      </c>
      <c r="E5461" s="45">
        <v>21.27</v>
      </c>
      <c r="F5461" s="44">
        <v>6657.51</v>
      </c>
      <c r="G5461" s="50" t="s">
        <v>27</v>
      </c>
    </row>
    <row r="5462" spans="2:7" s="25" customFormat="1" ht="13.35" customHeight="1">
      <c r="B5462" s="55" t="s">
        <v>16837</v>
      </c>
      <c r="C5462" s="43" t="s">
        <v>10385</v>
      </c>
      <c r="D5462" s="46">
        <v>308</v>
      </c>
      <c r="E5462" s="45">
        <v>21.27</v>
      </c>
      <c r="F5462" s="44">
        <v>6551.16</v>
      </c>
      <c r="G5462" s="50" t="s">
        <v>27</v>
      </c>
    </row>
    <row r="5463" spans="2:7" s="25" customFormat="1" ht="13.35" customHeight="1">
      <c r="B5463" s="55" t="s">
        <v>16837</v>
      </c>
      <c r="C5463" s="43" t="s">
        <v>17046</v>
      </c>
      <c r="D5463" s="46">
        <v>125</v>
      </c>
      <c r="E5463" s="45">
        <v>21.265000000000001</v>
      </c>
      <c r="F5463" s="44">
        <v>2658.125</v>
      </c>
      <c r="G5463" s="50" t="s">
        <v>27</v>
      </c>
    </row>
    <row r="5464" spans="2:7" s="25" customFormat="1" ht="13.35" customHeight="1">
      <c r="B5464" s="55" t="s">
        <v>16837</v>
      </c>
      <c r="C5464" s="43" t="s">
        <v>17047</v>
      </c>
      <c r="D5464" s="46">
        <v>1109</v>
      </c>
      <c r="E5464" s="45">
        <v>21.265000000000001</v>
      </c>
      <c r="F5464" s="44">
        <v>23582.89</v>
      </c>
      <c r="G5464" s="50" t="s">
        <v>27</v>
      </c>
    </row>
    <row r="5465" spans="2:7" s="25" customFormat="1" ht="13.35" customHeight="1">
      <c r="B5465" s="55" t="s">
        <v>16837</v>
      </c>
      <c r="C5465" s="43" t="s">
        <v>9918</v>
      </c>
      <c r="D5465" s="46">
        <v>308</v>
      </c>
      <c r="E5465" s="45">
        <v>21.27</v>
      </c>
      <c r="F5465" s="44">
        <v>6551.16</v>
      </c>
      <c r="G5465" s="50" t="s">
        <v>27</v>
      </c>
    </row>
    <row r="5466" spans="2:7" s="25" customFormat="1" ht="13.35" customHeight="1">
      <c r="B5466" s="55" t="s">
        <v>16837</v>
      </c>
      <c r="C5466" s="43" t="s">
        <v>4737</v>
      </c>
      <c r="D5466" s="46">
        <v>356</v>
      </c>
      <c r="E5466" s="45">
        <v>21.265000000000001</v>
      </c>
      <c r="F5466" s="44">
        <v>7570.34</v>
      </c>
      <c r="G5466" s="50" t="s">
        <v>27</v>
      </c>
    </row>
    <row r="5467" spans="2:7" s="25" customFormat="1" ht="13.35" customHeight="1">
      <c r="B5467" s="55" t="s">
        <v>16837</v>
      </c>
      <c r="C5467" s="43" t="s">
        <v>15717</v>
      </c>
      <c r="D5467" s="46">
        <v>18</v>
      </c>
      <c r="E5467" s="45">
        <v>21.265000000000001</v>
      </c>
      <c r="F5467" s="44">
        <v>382.77</v>
      </c>
      <c r="G5467" s="50" t="s">
        <v>27</v>
      </c>
    </row>
    <row r="5468" spans="2:7" s="25" customFormat="1" ht="13.35" customHeight="1">
      <c r="B5468" s="55" t="s">
        <v>16837</v>
      </c>
      <c r="C5468" s="43" t="s">
        <v>5417</v>
      </c>
      <c r="D5468" s="46">
        <v>158</v>
      </c>
      <c r="E5468" s="45">
        <v>21.265000000000001</v>
      </c>
      <c r="F5468" s="44">
        <v>3359.87</v>
      </c>
      <c r="G5468" s="50" t="s">
        <v>27</v>
      </c>
    </row>
    <row r="5469" spans="2:7" s="25" customFormat="1" ht="13.35" customHeight="1">
      <c r="B5469" s="55" t="s">
        <v>16837</v>
      </c>
      <c r="C5469" s="43" t="s">
        <v>17048</v>
      </c>
      <c r="D5469" s="46">
        <v>740</v>
      </c>
      <c r="E5469" s="45">
        <v>21.265000000000001</v>
      </c>
      <c r="F5469" s="44">
        <v>15736.1</v>
      </c>
      <c r="G5469" s="50" t="s">
        <v>27</v>
      </c>
    </row>
    <row r="5470" spans="2:7" s="25" customFormat="1" ht="13.35" customHeight="1">
      <c r="B5470" s="55" t="s">
        <v>16837</v>
      </c>
      <c r="C5470" s="43" t="s">
        <v>16707</v>
      </c>
      <c r="D5470" s="46">
        <v>311</v>
      </c>
      <c r="E5470" s="45">
        <v>21.27</v>
      </c>
      <c r="F5470" s="44">
        <v>6614.97</v>
      </c>
      <c r="G5470" s="50" t="s">
        <v>27</v>
      </c>
    </row>
    <row r="5471" spans="2:7" s="25" customFormat="1" ht="13.35" customHeight="1">
      <c r="B5471" s="55" t="s">
        <v>16837</v>
      </c>
      <c r="C5471" s="43" t="s">
        <v>17049</v>
      </c>
      <c r="D5471" s="46">
        <v>308</v>
      </c>
      <c r="E5471" s="45">
        <v>21.27</v>
      </c>
      <c r="F5471" s="44">
        <v>6551.16</v>
      </c>
      <c r="G5471" s="50" t="s">
        <v>27</v>
      </c>
    </row>
    <row r="5472" spans="2:7" s="25" customFormat="1" ht="13.35" customHeight="1">
      <c r="B5472" s="55" t="s">
        <v>16837</v>
      </c>
      <c r="C5472" s="43" t="s">
        <v>13297</v>
      </c>
      <c r="D5472" s="46">
        <v>230</v>
      </c>
      <c r="E5472" s="45">
        <v>21.265000000000001</v>
      </c>
      <c r="F5472" s="44">
        <v>4890.95</v>
      </c>
      <c r="G5472" s="50" t="s">
        <v>27</v>
      </c>
    </row>
    <row r="5473" spans="2:7" s="25" customFormat="1" ht="13.35" customHeight="1">
      <c r="B5473" s="55" t="s">
        <v>16837</v>
      </c>
      <c r="C5473" s="43" t="s">
        <v>17050</v>
      </c>
      <c r="D5473" s="46">
        <v>370</v>
      </c>
      <c r="E5473" s="45">
        <v>21.265000000000001</v>
      </c>
      <c r="F5473" s="44">
        <v>7868.05</v>
      </c>
      <c r="G5473" s="50" t="s">
        <v>27</v>
      </c>
    </row>
    <row r="5474" spans="2:7" s="25" customFormat="1" ht="13.35" customHeight="1">
      <c r="B5474" s="55" t="s">
        <v>16837</v>
      </c>
      <c r="C5474" s="43" t="s">
        <v>15169</v>
      </c>
      <c r="D5474" s="46">
        <v>369</v>
      </c>
      <c r="E5474" s="45">
        <v>21.265000000000001</v>
      </c>
      <c r="F5474" s="44">
        <v>7846.7849999999999</v>
      </c>
      <c r="G5474" s="50" t="s">
        <v>27</v>
      </c>
    </row>
    <row r="5475" spans="2:7" s="25" customFormat="1" ht="13.35" customHeight="1">
      <c r="B5475" s="55" t="s">
        <v>16837</v>
      </c>
      <c r="C5475" s="43" t="s">
        <v>17051</v>
      </c>
      <c r="D5475" s="46">
        <v>445</v>
      </c>
      <c r="E5475" s="45">
        <v>21.27</v>
      </c>
      <c r="F5475" s="44">
        <v>9465.15</v>
      </c>
      <c r="G5475" s="50" t="s">
        <v>27</v>
      </c>
    </row>
    <row r="5476" spans="2:7" s="25" customFormat="1" ht="13.35" customHeight="1">
      <c r="B5476" s="55" t="s">
        <v>16837</v>
      </c>
      <c r="C5476" s="43" t="s">
        <v>17051</v>
      </c>
      <c r="D5476" s="46">
        <v>722</v>
      </c>
      <c r="E5476" s="45">
        <v>21.27</v>
      </c>
      <c r="F5476" s="44">
        <v>15356.94</v>
      </c>
      <c r="G5476" s="50" t="s">
        <v>27</v>
      </c>
    </row>
    <row r="5477" spans="2:7" s="25" customFormat="1" ht="13.35" customHeight="1">
      <c r="B5477" s="55" t="s">
        <v>16837</v>
      </c>
      <c r="C5477" s="43" t="s">
        <v>17052</v>
      </c>
      <c r="D5477" s="46">
        <v>617</v>
      </c>
      <c r="E5477" s="45">
        <v>21.265000000000001</v>
      </c>
      <c r="F5477" s="44">
        <v>13120.51</v>
      </c>
      <c r="G5477" s="50" t="s">
        <v>27</v>
      </c>
    </row>
    <row r="5478" spans="2:7" s="25" customFormat="1" ht="13.35" customHeight="1">
      <c r="B5478" s="55" t="s">
        <v>16837</v>
      </c>
      <c r="C5478" s="43" t="s">
        <v>17053</v>
      </c>
      <c r="D5478" s="46">
        <v>432</v>
      </c>
      <c r="E5478" s="45">
        <v>21.26</v>
      </c>
      <c r="F5478" s="44">
        <v>9184.32</v>
      </c>
      <c r="G5478" s="50" t="s">
        <v>27</v>
      </c>
    </row>
    <row r="5479" spans="2:7" s="25" customFormat="1" ht="13.35" customHeight="1">
      <c r="B5479" s="55" t="s">
        <v>16837</v>
      </c>
      <c r="C5479" s="43" t="s">
        <v>6734</v>
      </c>
      <c r="D5479" s="46">
        <v>1230</v>
      </c>
      <c r="E5479" s="45">
        <v>21.27</v>
      </c>
      <c r="F5479" s="44">
        <v>26162.1</v>
      </c>
      <c r="G5479" s="50" t="s">
        <v>27</v>
      </c>
    </row>
    <row r="5480" spans="2:7" s="25" customFormat="1" ht="13.35" customHeight="1">
      <c r="B5480" s="55" t="s">
        <v>16837</v>
      </c>
      <c r="C5480" s="43" t="s">
        <v>17054</v>
      </c>
      <c r="D5480" s="46">
        <v>651</v>
      </c>
      <c r="E5480" s="45">
        <v>21.27</v>
      </c>
      <c r="F5480" s="44">
        <v>13846.77</v>
      </c>
      <c r="G5480" s="50" t="s">
        <v>27</v>
      </c>
    </row>
    <row r="5481" spans="2:7" s="25" customFormat="1" ht="13.35" customHeight="1">
      <c r="B5481" s="55" t="s">
        <v>16837</v>
      </c>
      <c r="C5481" s="43" t="s">
        <v>10391</v>
      </c>
      <c r="D5481" s="46">
        <v>325</v>
      </c>
      <c r="E5481" s="45">
        <v>21.27</v>
      </c>
      <c r="F5481" s="44">
        <v>6912.75</v>
      </c>
      <c r="G5481" s="50" t="s">
        <v>27</v>
      </c>
    </row>
    <row r="5482" spans="2:7" s="25" customFormat="1" ht="13.35" customHeight="1">
      <c r="B5482" s="55" t="s">
        <v>16837</v>
      </c>
      <c r="C5482" s="43" t="s">
        <v>1223</v>
      </c>
      <c r="D5482" s="46">
        <v>505</v>
      </c>
      <c r="E5482" s="45">
        <v>21.27</v>
      </c>
      <c r="F5482" s="44">
        <v>10741.35</v>
      </c>
      <c r="G5482" s="50" t="s">
        <v>27</v>
      </c>
    </row>
    <row r="5483" spans="2:7" s="25" customFormat="1" ht="13.35" customHeight="1">
      <c r="B5483" s="55" t="s">
        <v>16837</v>
      </c>
      <c r="C5483" s="43" t="s">
        <v>17055</v>
      </c>
      <c r="D5483" s="46">
        <v>729</v>
      </c>
      <c r="E5483" s="45">
        <v>21.29</v>
      </c>
      <c r="F5483" s="44">
        <v>15520.41</v>
      </c>
      <c r="G5483" s="50" t="s">
        <v>27</v>
      </c>
    </row>
    <row r="5484" spans="2:7" s="25" customFormat="1" ht="13.35" customHeight="1">
      <c r="B5484" s="55" t="s">
        <v>16837</v>
      </c>
      <c r="C5484" s="43" t="s">
        <v>14403</v>
      </c>
      <c r="D5484" s="46">
        <v>125</v>
      </c>
      <c r="E5484" s="45">
        <v>21.305</v>
      </c>
      <c r="F5484" s="44">
        <v>2663.125</v>
      </c>
      <c r="G5484" s="50" t="s">
        <v>27</v>
      </c>
    </row>
    <row r="5485" spans="2:7" s="25" customFormat="1" ht="13.35" customHeight="1">
      <c r="B5485" s="55" t="s">
        <v>16837</v>
      </c>
      <c r="C5485" s="43" t="s">
        <v>14403</v>
      </c>
      <c r="D5485" s="46">
        <v>288</v>
      </c>
      <c r="E5485" s="45">
        <v>21.305</v>
      </c>
      <c r="F5485" s="44">
        <v>6135.84</v>
      </c>
      <c r="G5485" s="50" t="s">
        <v>27</v>
      </c>
    </row>
    <row r="5486" spans="2:7" s="25" customFormat="1" ht="13.35" customHeight="1">
      <c r="B5486" s="55" t="s">
        <v>16837</v>
      </c>
      <c r="C5486" s="43" t="s">
        <v>11026</v>
      </c>
      <c r="D5486" s="46">
        <v>142</v>
      </c>
      <c r="E5486" s="45">
        <v>21.305</v>
      </c>
      <c r="F5486" s="44">
        <v>3025.31</v>
      </c>
      <c r="G5486" s="50" t="s">
        <v>27</v>
      </c>
    </row>
    <row r="5487" spans="2:7" s="25" customFormat="1" ht="13.35" customHeight="1">
      <c r="B5487" s="55" t="s">
        <v>16837</v>
      </c>
      <c r="C5487" s="43" t="s">
        <v>17056</v>
      </c>
      <c r="D5487" s="46">
        <v>538</v>
      </c>
      <c r="E5487" s="45">
        <v>21.305</v>
      </c>
      <c r="F5487" s="44">
        <v>11462.09</v>
      </c>
      <c r="G5487" s="50" t="s">
        <v>27</v>
      </c>
    </row>
    <row r="5488" spans="2:7" s="25" customFormat="1" ht="13.35" customHeight="1">
      <c r="B5488" s="55" t="s">
        <v>16837</v>
      </c>
      <c r="C5488" s="43" t="s">
        <v>17056</v>
      </c>
      <c r="D5488" s="46">
        <v>853</v>
      </c>
      <c r="E5488" s="45">
        <v>21.305</v>
      </c>
      <c r="F5488" s="44">
        <v>18173.169999999998</v>
      </c>
      <c r="G5488" s="50" t="s">
        <v>27</v>
      </c>
    </row>
    <row r="5489" spans="2:7" s="25" customFormat="1" ht="13.35" customHeight="1">
      <c r="B5489" s="55" t="s">
        <v>16837</v>
      </c>
      <c r="C5489" s="43" t="s">
        <v>17057</v>
      </c>
      <c r="D5489" s="46">
        <v>453</v>
      </c>
      <c r="E5489" s="45">
        <v>21.305</v>
      </c>
      <c r="F5489" s="44">
        <v>9651.1650000000009</v>
      </c>
      <c r="G5489" s="50" t="s">
        <v>27</v>
      </c>
    </row>
    <row r="5490" spans="2:7" s="25" customFormat="1" ht="13.35" customHeight="1">
      <c r="B5490" s="55" t="s">
        <v>16837</v>
      </c>
      <c r="C5490" s="43" t="s">
        <v>15733</v>
      </c>
      <c r="D5490" s="46">
        <v>90</v>
      </c>
      <c r="E5490" s="45">
        <v>21.315000000000001</v>
      </c>
      <c r="F5490" s="44">
        <v>1918.35</v>
      </c>
      <c r="G5490" s="50" t="s">
        <v>27</v>
      </c>
    </row>
    <row r="5491" spans="2:7" s="25" customFormat="1" ht="13.35" customHeight="1">
      <c r="B5491" s="55" t="s">
        <v>16837</v>
      </c>
      <c r="C5491" s="43" t="s">
        <v>15734</v>
      </c>
      <c r="D5491" s="46">
        <v>89</v>
      </c>
      <c r="E5491" s="45">
        <v>21.315000000000001</v>
      </c>
      <c r="F5491" s="44">
        <v>1897.0350000000001</v>
      </c>
      <c r="G5491" s="50" t="s">
        <v>27</v>
      </c>
    </row>
    <row r="5492" spans="2:7" s="25" customFormat="1" ht="13.35" customHeight="1">
      <c r="B5492" s="55" t="s">
        <v>16837</v>
      </c>
      <c r="C5492" s="43" t="s">
        <v>15734</v>
      </c>
      <c r="D5492" s="46">
        <v>260</v>
      </c>
      <c r="E5492" s="45">
        <v>21.315000000000001</v>
      </c>
      <c r="F5492" s="44">
        <v>5541.9</v>
      </c>
      <c r="G5492" s="50" t="s">
        <v>27</v>
      </c>
    </row>
    <row r="5493" spans="2:7" s="25" customFormat="1" ht="13.35" customHeight="1">
      <c r="B5493" s="55" t="s">
        <v>16837</v>
      </c>
      <c r="C5493" s="43" t="s">
        <v>5577</v>
      </c>
      <c r="D5493" s="46">
        <v>258</v>
      </c>
      <c r="E5493" s="45">
        <v>21.315000000000001</v>
      </c>
      <c r="F5493" s="44">
        <v>5499.27</v>
      </c>
      <c r="G5493" s="50" t="s">
        <v>27</v>
      </c>
    </row>
    <row r="5494" spans="2:7" s="25" customFormat="1" ht="13.35" customHeight="1">
      <c r="B5494" s="55" t="s">
        <v>16837</v>
      </c>
      <c r="C5494" s="43" t="s">
        <v>11303</v>
      </c>
      <c r="D5494" s="46">
        <v>330</v>
      </c>
      <c r="E5494" s="45">
        <v>21.32</v>
      </c>
      <c r="F5494" s="44">
        <v>7035.6</v>
      </c>
      <c r="G5494" s="50" t="s">
        <v>27</v>
      </c>
    </row>
    <row r="5495" spans="2:7" s="25" customFormat="1" ht="13.35" customHeight="1">
      <c r="B5495" s="55" t="s">
        <v>16837</v>
      </c>
      <c r="C5495" s="43" t="s">
        <v>17058</v>
      </c>
      <c r="D5495" s="46">
        <v>460</v>
      </c>
      <c r="E5495" s="45">
        <v>21.32</v>
      </c>
      <c r="F5495" s="44">
        <v>9807.2000000000007</v>
      </c>
      <c r="G5495" s="50" t="s">
        <v>27</v>
      </c>
    </row>
    <row r="5496" spans="2:7" s="25" customFormat="1" ht="13.35" customHeight="1">
      <c r="B5496" s="55" t="s">
        <v>16837</v>
      </c>
      <c r="C5496" s="43" t="s">
        <v>2470</v>
      </c>
      <c r="D5496" s="46">
        <v>360</v>
      </c>
      <c r="E5496" s="45">
        <v>21.32</v>
      </c>
      <c r="F5496" s="44">
        <v>7675.2</v>
      </c>
      <c r="G5496" s="50" t="s">
        <v>27</v>
      </c>
    </row>
    <row r="5497" spans="2:7" s="25" customFormat="1" ht="13.35" customHeight="1">
      <c r="B5497" s="55" t="s">
        <v>16837</v>
      </c>
      <c r="C5497" s="43" t="s">
        <v>17059</v>
      </c>
      <c r="D5497" s="46">
        <v>483</v>
      </c>
      <c r="E5497" s="45">
        <v>21.324999999999999</v>
      </c>
      <c r="F5497" s="44">
        <v>10299.98</v>
      </c>
      <c r="G5497" s="50" t="s">
        <v>27</v>
      </c>
    </row>
    <row r="5498" spans="2:7" s="25" customFormat="1" ht="13.35" customHeight="1">
      <c r="B5498" s="55" t="s">
        <v>16837</v>
      </c>
      <c r="C5498" s="43" t="s">
        <v>17059</v>
      </c>
      <c r="D5498" s="46">
        <v>84</v>
      </c>
      <c r="E5498" s="45">
        <v>21.32</v>
      </c>
      <c r="F5498" s="44">
        <v>1790.88</v>
      </c>
      <c r="G5498" s="50" t="s">
        <v>27</v>
      </c>
    </row>
    <row r="5499" spans="2:7" s="25" customFormat="1" ht="13.35" customHeight="1">
      <c r="B5499" s="55" t="s">
        <v>16837</v>
      </c>
      <c r="C5499" s="43" t="s">
        <v>6262</v>
      </c>
      <c r="D5499" s="46">
        <v>100</v>
      </c>
      <c r="E5499" s="45">
        <v>21.324999999999999</v>
      </c>
      <c r="F5499" s="44">
        <v>2132.5</v>
      </c>
      <c r="G5499" s="50" t="s">
        <v>27</v>
      </c>
    </row>
    <row r="5500" spans="2:7" s="25" customFormat="1" ht="13.35" customHeight="1">
      <c r="B5500" s="55" t="s">
        <v>16837</v>
      </c>
      <c r="C5500" s="43" t="s">
        <v>6262</v>
      </c>
      <c r="D5500" s="46">
        <v>400</v>
      </c>
      <c r="E5500" s="45">
        <v>21.324999999999999</v>
      </c>
      <c r="F5500" s="44">
        <v>8530</v>
      </c>
      <c r="G5500" s="50" t="s">
        <v>27</v>
      </c>
    </row>
    <row r="5501" spans="2:7" s="25" customFormat="1" ht="13.35" customHeight="1">
      <c r="B5501" s="55" t="s">
        <v>16837</v>
      </c>
      <c r="C5501" s="43" t="s">
        <v>11928</v>
      </c>
      <c r="D5501" s="46">
        <v>1140</v>
      </c>
      <c r="E5501" s="45">
        <v>21.324999999999999</v>
      </c>
      <c r="F5501" s="44">
        <v>24310.5</v>
      </c>
      <c r="G5501" s="50" t="s">
        <v>27</v>
      </c>
    </row>
    <row r="5502" spans="2:7" s="25" customFormat="1" ht="13.35" customHeight="1">
      <c r="B5502" s="55" t="s">
        <v>16837</v>
      </c>
      <c r="C5502" s="43" t="s">
        <v>17060</v>
      </c>
      <c r="D5502" s="46">
        <v>125</v>
      </c>
      <c r="E5502" s="45">
        <v>21.324999999999999</v>
      </c>
      <c r="F5502" s="44">
        <v>2665.625</v>
      </c>
      <c r="G5502" s="50" t="s">
        <v>27</v>
      </c>
    </row>
    <row r="5503" spans="2:7" s="25" customFormat="1" ht="13.35" customHeight="1">
      <c r="B5503" s="55" t="s">
        <v>16837</v>
      </c>
      <c r="C5503" s="43" t="s">
        <v>17060</v>
      </c>
      <c r="D5503" s="46">
        <v>300</v>
      </c>
      <c r="E5503" s="45">
        <v>21.324999999999999</v>
      </c>
      <c r="F5503" s="44">
        <v>6397.5</v>
      </c>
      <c r="G5503" s="50" t="s">
        <v>27</v>
      </c>
    </row>
    <row r="5504" spans="2:7" s="25" customFormat="1" ht="13.35" customHeight="1">
      <c r="B5504" s="55" t="s">
        <v>16837</v>
      </c>
      <c r="C5504" s="43" t="s">
        <v>17061</v>
      </c>
      <c r="D5504" s="46">
        <v>375</v>
      </c>
      <c r="E5504" s="45">
        <v>21.32</v>
      </c>
      <c r="F5504" s="44">
        <v>7995</v>
      </c>
      <c r="G5504" s="50" t="s">
        <v>27</v>
      </c>
    </row>
    <row r="5505" spans="2:7" s="25" customFormat="1" ht="13.35" customHeight="1">
      <c r="B5505" s="55" t="s">
        <v>16837</v>
      </c>
      <c r="C5505" s="43" t="s">
        <v>17062</v>
      </c>
      <c r="D5505" s="46">
        <v>380</v>
      </c>
      <c r="E5505" s="45">
        <v>21.32</v>
      </c>
      <c r="F5505" s="44">
        <v>8101.6</v>
      </c>
      <c r="G5505" s="50" t="s">
        <v>27</v>
      </c>
    </row>
    <row r="5506" spans="2:7" s="25" customFormat="1" ht="13.35" customHeight="1">
      <c r="B5506" s="55" t="s">
        <v>16837</v>
      </c>
      <c r="C5506" s="43" t="s">
        <v>17063</v>
      </c>
      <c r="D5506" s="46">
        <v>28</v>
      </c>
      <c r="E5506" s="45">
        <v>21.31</v>
      </c>
      <c r="F5506" s="44">
        <v>596.67999999999995</v>
      </c>
      <c r="G5506" s="50" t="s">
        <v>27</v>
      </c>
    </row>
    <row r="5507" spans="2:7" s="25" customFormat="1" ht="13.35" customHeight="1">
      <c r="B5507" s="55" t="s">
        <v>16837</v>
      </c>
      <c r="C5507" s="43" t="s">
        <v>17063</v>
      </c>
      <c r="D5507" s="46">
        <v>336</v>
      </c>
      <c r="E5507" s="45">
        <v>21.31</v>
      </c>
      <c r="F5507" s="44">
        <v>7160.16</v>
      </c>
      <c r="G5507" s="50" t="s">
        <v>27</v>
      </c>
    </row>
    <row r="5508" spans="2:7" s="25" customFormat="1" ht="13.35" customHeight="1">
      <c r="B5508" s="55" t="s">
        <v>16837</v>
      </c>
      <c r="C5508" s="43" t="s">
        <v>10723</v>
      </c>
      <c r="D5508" s="46">
        <v>688</v>
      </c>
      <c r="E5508" s="45">
        <v>21.315000000000001</v>
      </c>
      <c r="F5508" s="44">
        <v>14664.72</v>
      </c>
      <c r="G5508" s="50" t="s">
        <v>27</v>
      </c>
    </row>
    <row r="5509" spans="2:7" s="25" customFormat="1" ht="13.35" customHeight="1">
      <c r="B5509" s="55" t="s">
        <v>16837</v>
      </c>
      <c r="C5509" s="43" t="s">
        <v>17064</v>
      </c>
      <c r="D5509" s="46">
        <v>81</v>
      </c>
      <c r="E5509" s="45">
        <v>21.315000000000001</v>
      </c>
      <c r="F5509" s="44">
        <v>1726.5150000000001</v>
      </c>
      <c r="G5509" s="50" t="s">
        <v>27</v>
      </c>
    </row>
    <row r="5510" spans="2:7" s="25" customFormat="1" ht="13.35" customHeight="1">
      <c r="B5510" s="55" t="s">
        <v>16837</v>
      </c>
      <c r="C5510" s="43" t="s">
        <v>17065</v>
      </c>
      <c r="D5510" s="46">
        <v>381</v>
      </c>
      <c r="E5510" s="45">
        <v>21.315000000000001</v>
      </c>
      <c r="F5510" s="44">
        <v>8121.0150000000003</v>
      </c>
      <c r="G5510" s="50" t="s">
        <v>27</v>
      </c>
    </row>
    <row r="5511" spans="2:7" s="25" customFormat="1" ht="13.35" customHeight="1">
      <c r="B5511" s="55" t="s">
        <v>16837</v>
      </c>
      <c r="C5511" s="43" t="s">
        <v>15741</v>
      </c>
      <c r="D5511" s="46">
        <v>1167</v>
      </c>
      <c r="E5511" s="45">
        <v>21.315000000000001</v>
      </c>
      <c r="F5511" s="44">
        <v>24874.61</v>
      </c>
      <c r="G5511" s="50" t="s">
        <v>27</v>
      </c>
    </row>
    <row r="5512" spans="2:7" s="25" customFormat="1" ht="13.35" customHeight="1">
      <c r="B5512" s="55" t="s">
        <v>16837</v>
      </c>
      <c r="C5512" s="43" t="s">
        <v>8502</v>
      </c>
      <c r="D5512" s="46">
        <v>262</v>
      </c>
      <c r="E5512" s="45">
        <v>21.31</v>
      </c>
      <c r="F5512" s="44">
        <v>5583.22</v>
      </c>
      <c r="G5512" s="50" t="s">
        <v>27</v>
      </c>
    </row>
    <row r="5513" spans="2:7" s="25" customFormat="1" ht="13.35" customHeight="1">
      <c r="B5513" s="55" t="s">
        <v>16837</v>
      </c>
      <c r="C5513" s="43" t="s">
        <v>8502</v>
      </c>
      <c r="D5513" s="46">
        <v>130</v>
      </c>
      <c r="E5513" s="45">
        <v>21.31</v>
      </c>
      <c r="F5513" s="44">
        <v>2770.3</v>
      </c>
      <c r="G5513" s="50" t="s">
        <v>27</v>
      </c>
    </row>
    <row r="5514" spans="2:7" s="25" customFormat="1" ht="13.35" customHeight="1">
      <c r="B5514" s="55" t="s">
        <v>16837</v>
      </c>
      <c r="C5514" s="43" t="s">
        <v>11654</v>
      </c>
      <c r="D5514" s="46">
        <v>249</v>
      </c>
      <c r="E5514" s="45">
        <v>21.31</v>
      </c>
      <c r="F5514" s="44">
        <v>5306.19</v>
      </c>
      <c r="G5514" s="50" t="s">
        <v>27</v>
      </c>
    </row>
    <row r="5515" spans="2:7" s="25" customFormat="1" ht="13.35" customHeight="1">
      <c r="B5515" s="55" t="s">
        <v>16837</v>
      </c>
      <c r="C5515" s="43" t="s">
        <v>15742</v>
      </c>
      <c r="D5515" s="46">
        <v>383</v>
      </c>
      <c r="E5515" s="45">
        <v>21.31</v>
      </c>
      <c r="F5515" s="44">
        <v>8161.73</v>
      </c>
      <c r="G5515" s="50" t="s">
        <v>27</v>
      </c>
    </row>
    <row r="5516" spans="2:7" s="25" customFormat="1" ht="13.35" customHeight="1">
      <c r="B5516" s="55" t="s">
        <v>16837</v>
      </c>
      <c r="C5516" s="43" t="s">
        <v>13627</v>
      </c>
      <c r="D5516" s="46">
        <v>576</v>
      </c>
      <c r="E5516" s="45">
        <v>21.315000000000001</v>
      </c>
      <c r="F5516" s="44">
        <v>12277.44</v>
      </c>
      <c r="G5516" s="50" t="s">
        <v>27</v>
      </c>
    </row>
    <row r="5517" spans="2:7" s="25" customFormat="1" ht="13.35" customHeight="1">
      <c r="B5517" s="55" t="s">
        <v>16837</v>
      </c>
      <c r="C5517" s="43" t="s">
        <v>17066</v>
      </c>
      <c r="D5517" s="46">
        <v>547</v>
      </c>
      <c r="E5517" s="45">
        <v>21.31</v>
      </c>
      <c r="F5517" s="44">
        <v>11656.57</v>
      </c>
      <c r="G5517" s="50" t="s">
        <v>27</v>
      </c>
    </row>
    <row r="5518" spans="2:7" s="25" customFormat="1" ht="13.35" customHeight="1">
      <c r="B5518" s="55" t="s">
        <v>16837</v>
      </c>
      <c r="C5518" s="43" t="s">
        <v>4895</v>
      </c>
      <c r="D5518" s="46">
        <v>441</v>
      </c>
      <c r="E5518" s="45">
        <v>21.31</v>
      </c>
      <c r="F5518" s="44">
        <v>9397.7099999999991</v>
      </c>
      <c r="G5518" s="50" t="s">
        <v>27</v>
      </c>
    </row>
    <row r="5519" spans="2:7" s="25" customFormat="1" ht="13.35" customHeight="1">
      <c r="B5519" s="55" t="s">
        <v>16837</v>
      </c>
      <c r="C5519" s="43" t="s">
        <v>10730</v>
      </c>
      <c r="D5519" s="46">
        <v>470</v>
      </c>
      <c r="E5519" s="45">
        <v>21.305</v>
      </c>
      <c r="F5519" s="44">
        <v>10013.35</v>
      </c>
      <c r="G5519" s="50" t="s">
        <v>27</v>
      </c>
    </row>
    <row r="5520" spans="2:7" s="25" customFormat="1" ht="13.35" customHeight="1">
      <c r="B5520" s="55" t="s">
        <v>16837</v>
      </c>
      <c r="C5520" s="43" t="s">
        <v>17067</v>
      </c>
      <c r="D5520" s="46">
        <v>676</v>
      </c>
      <c r="E5520" s="45">
        <v>21.31</v>
      </c>
      <c r="F5520" s="44">
        <v>14405.56</v>
      </c>
      <c r="G5520" s="50" t="s">
        <v>27</v>
      </c>
    </row>
    <row r="5521" spans="2:7" s="25" customFormat="1" ht="13.35" customHeight="1">
      <c r="B5521" s="55" t="s">
        <v>16837</v>
      </c>
      <c r="C5521" s="43" t="s">
        <v>12798</v>
      </c>
      <c r="D5521" s="46">
        <v>360</v>
      </c>
      <c r="E5521" s="45">
        <v>21.305</v>
      </c>
      <c r="F5521" s="44">
        <v>7669.8</v>
      </c>
      <c r="G5521" s="50" t="s">
        <v>27</v>
      </c>
    </row>
    <row r="5522" spans="2:7" s="25" customFormat="1" ht="13.35" customHeight="1">
      <c r="B5522" s="55" t="s">
        <v>16837</v>
      </c>
      <c r="C5522" s="43" t="s">
        <v>17068</v>
      </c>
      <c r="D5522" s="46">
        <v>356</v>
      </c>
      <c r="E5522" s="45">
        <v>21.31</v>
      </c>
      <c r="F5522" s="44">
        <v>7586.36</v>
      </c>
      <c r="G5522" s="50" t="s">
        <v>27</v>
      </c>
    </row>
    <row r="5523" spans="2:7" s="25" customFormat="1" ht="13.35" customHeight="1">
      <c r="B5523" s="55" t="s">
        <v>16837</v>
      </c>
      <c r="C5523" s="43" t="s">
        <v>17069</v>
      </c>
      <c r="D5523" s="46">
        <v>345</v>
      </c>
      <c r="E5523" s="45">
        <v>21.31</v>
      </c>
      <c r="F5523" s="44">
        <v>7351.95</v>
      </c>
      <c r="G5523" s="50" t="s">
        <v>27</v>
      </c>
    </row>
    <row r="5524" spans="2:7" s="25" customFormat="1" ht="13.35" customHeight="1">
      <c r="B5524" s="55" t="s">
        <v>16837</v>
      </c>
      <c r="C5524" s="43" t="s">
        <v>17069</v>
      </c>
      <c r="D5524" s="46">
        <v>260</v>
      </c>
      <c r="E5524" s="45">
        <v>21.31</v>
      </c>
      <c r="F5524" s="44">
        <v>5540.6</v>
      </c>
      <c r="G5524" s="50" t="s">
        <v>27</v>
      </c>
    </row>
    <row r="5525" spans="2:7" s="25" customFormat="1" ht="13.35" customHeight="1">
      <c r="B5525" s="55" t="s">
        <v>16837</v>
      </c>
      <c r="C5525" s="43" t="s">
        <v>9324</v>
      </c>
      <c r="D5525" s="46">
        <v>2</v>
      </c>
      <c r="E5525" s="45">
        <v>21.31</v>
      </c>
      <c r="F5525" s="44">
        <v>42.62</v>
      </c>
      <c r="G5525" s="50" t="s">
        <v>27</v>
      </c>
    </row>
    <row r="5526" spans="2:7" s="25" customFormat="1" ht="13.35" customHeight="1">
      <c r="B5526" s="55" t="s">
        <v>16837</v>
      </c>
      <c r="C5526" s="43" t="s">
        <v>17070</v>
      </c>
      <c r="D5526" s="46">
        <v>461</v>
      </c>
      <c r="E5526" s="45">
        <v>21.31</v>
      </c>
      <c r="F5526" s="44">
        <v>9823.91</v>
      </c>
      <c r="G5526" s="50" t="s">
        <v>27</v>
      </c>
    </row>
    <row r="5527" spans="2:7" s="25" customFormat="1" ht="13.35" customHeight="1">
      <c r="B5527" s="55" t="s">
        <v>16837</v>
      </c>
      <c r="C5527" s="43" t="s">
        <v>2478</v>
      </c>
      <c r="D5527" s="46">
        <v>315</v>
      </c>
      <c r="E5527" s="45">
        <v>21.32</v>
      </c>
      <c r="F5527" s="44">
        <v>6715.8</v>
      </c>
      <c r="G5527" s="50" t="s">
        <v>27</v>
      </c>
    </row>
    <row r="5528" spans="2:7" s="25" customFormat="1" ht="13.35" customHeight="1">
      <c r="B5528" s="55" t="s">
        <v>16837</v>
      </c>
      <c r="C5528" s="43" t="s">
        <v>17071</v>
      </c>
      <c r="D5528" s="46">
        <v>317</v>
      </c>
      <c r="E5528" s="45">
        <v>21.32</v>
      </c>
      <c r="F5528" s="44">
        <v>6758.44</v>
      </c>
      <c r="G5528" s="50" t="s">
        <v>27</v>
      </c>
    </row>
    <row r="5529" spans="2:7" s="25" customFormat="1" ht="13.35" customHeight="1">
      <c r="B5529" s="55" t="s">
        <v>16837</v>
      </c>
      <c r="C5529" s="43" t="s">
        <v>17072</v>
      </c>
      <c r="D5529" s="46">
        <v>251</v>
      </c>
      <c r="E5529" s="45">
        <v>21.32</v>
      </c>
      <c r="F5529" s="44">
        <v>5351.32</v>
      </c>
      <c r="G5529" s="50" t="s">
        <v>27</v>
      </c>
    </row>
    <row r="5530" spans="2:7" s="25" customFormat="1" ht="13.35" customHeight="1">
      <c r="B5530" s="55" t="s">
        <v>16837</v>
      </c>
      <c r="C5530" s="43" t="s">
        <v>17073</v>
      </c>
      <c r="D5530" s="46">
        <v>66</v>
      </c>
      <c r="E5530" s="45">
        <v>21.335000000000001</v>
      </c>
      <c r="F5530" s="44">
        <v>1408.11</v>
      </c>
      <c r="G5530" s="50" t="s">
        <v>27</v>
      </c>
    </row>
    <row r="5531" spans="2:7" s="25" customFormat="1" ht="13.35" customHeight="1">
      <c r="B5531" s="55" t="s">
        <v>16837</v>
      </c>
      <c r="C5531" s="43" t="s">
        <v>17073</v>
      </c>
      <c r="D5531" s="46">
        <v>250</v>
      </c>
      <c r="E5531" s="45">
        <v>21.33</v>
      </c>
      <c r="F5531" s="44">
        <v>5332.5</v>
      </c>
      <c r="G5531" s="50" t="s">
        <v>27</v>
      </c>
    </row>
    <row r="5532" spans="2:7" s="25" customFormat="1" ht="13.35" customHeight="1">
      <c r="B5532" s="55" t="s">
        <v>16837</v>
      </c>
      <c r="C5532" s="43" t="s">
        <v>10737</v>
      </c>
      <c r="D5532" s="46">
        <v>379</v>
      </c>
      <c r="E5532" s="45">
        <v>21.33</v>
      </c>
      <c r="F5532" s="44">
        <v>8084.07</v>
      </c>
      <c r="G5532" s="50" t="s">
        <v>27</v>
      </c>
    </row>
    <row r="5533" spans="2:7" s="25" customFormat="1" ht="13.35" customHeight="1">
      <c r="B5533" s="55" t="s">
        <v>16837</v>
      </c>
      <c r="C5533" s="43" t="s">
        <v>9943</v>
      </c>
      <c r="D5533" s="46">
        <v>152</v>
      </c>
      <c r="E5533" s="45">
        <v>21.34</v>
      </c>
      <c r="F5533" s="44">
        <v>3243.68</v>
      </c>
      <c r="G5533" s="50" t="s">
        <v>27</v>
      </c>
    </row>
    <row r="5534" spans="2:7" s="25" customFormat="1" ht="13.35" customHeight="1">
      <c r="B5534" s="55" t="s">
        <v>16837</v>
      </c>
      <c r="C5534" s="43" t="s">
        <v>9943</v>
      </c>
      <c r="D5534" s="46">
        <v>186</v>
      </c>
      <c r="E5534" s="45">
        <v>21.34</v>
      </c>
      <c r="F5534" s="44">
        <v>3969.24</v>
      </c>
      <c r="G5534" s="50" t="s">
        <v>27</v>
      </c>
    </row>
    <row r="5535" spans="2:7" s="25" customFormat="1" ht="13.35" customHeight="1">
      <c r="B5535" s="55" t="s">
        <v>16837</v>
      </c>
      <c r="C5535" s="43" t="s">
        <v>9943</v>
      </c>
      <c r="D5535" s="46">
        <v>135</v>
      </c>
      <c r="E5535" s="45">
        <v>21.34</v>
      </c>
      <c r="F5535" s="44">
        <v>2880.9</v>
      </c>
      <c r="G5535" s="50" t="s">
        <v>27</v>
      </c>
    </row>
    <row r="5536" spans="2:7" s="25" customFormat="1" ht="13.35" customHeight="1">
      <c r="B5536" s="55" t="s">
        <v>16837</v>
      </c>
      <c r="C5536" s="43" t="s">
        <v>8231</v>
      </c>
      <c r="D5536" s="46">
        <v>44</v>
      </c>
      <c r="E5536" s="45">
        <v>21.34</v>
      </c>
      <c r="F5536" s="44">
        <v>938.96</v>
      </c>
      <c r="G5536" s="50" t="s">
        <v>27</v>
      </c>
    </row>
    <row r="5537" spans="2:7" s="25" customFormat="1" ht="13.35" customHeight="1">
      <c r="B5537" s="55" t="s">
        <v>16837</v>
      </c>
      <c r="C5537" s="43" t="s">
        <v>17074</v>
      </c>
      <c r="D5537" s="46">
        <v>300</v>
      </c>
      <c r="E5537" s="45">
        <v>21.34</v>
      </c>
      <c r="F5537" s="44">
        <v>6402</v>
      </c>
      <c r="G5537" s="50" t="s">
        <v>27</v>
      </c>
    </row>
    <row r="5538" spans="2:7" s="25" customFormat="1" ht="13.35" customHeight="1">
      <c r="B5538" s="55" t="s">
        <v>16837</v>
      </c>
      <c r="C5538" s="43" t="s">
        <v>13356</v>
      </c>
      <c r="D5538" s="46">
        <v>13</v>
      </c>
      <c r="E5538" s="45">
        <v>21.34</v>
      </c>
      <c r="F5538" s="44">
        <v>277.42</v>
      </c>
      <c r="G5538" s="50" t="s">
        <v>27</v>
      </c>
    </row>
    <row r="5539" spans="2:7" s="25" customFormat="1" ht="13.35" customHeight="1">
      <c r="B5539" s="55" t="s">
        <v>16837</v>
      </c>
      <c r="C5539" s="43" t="s">
        <v>17075</v>
      </c>
      <c r="D5539" s="46">
        <v>81</v>
      </c>
      <c r="E5539" s="45">
        <v>21.34</v>
      </c>
      <c r="F5539" s="44">
        <v>1728.54</v>
      </c>
      <c r="G5539" s="50" t="s">
        <v>27</v>
      </c>
    </row>
    <row r="5540" spans="2:7" s="25" customFormat="1" ht="13.35" customHeight="1">
      <c r="B5540" s="55" t="s">
        <v>16837</v>
      </c>
      <c r="C5540" s="43" t="s">
        <v>6950</v>
      </c>
      <c r="D5540" s="46">
        <v>250</v>
      </c>
      <c r="E5540" s="45">
        <v>21.34</v>
      </c>
      <c r="F5540" s="44">
        <v>5335</v>
      </c>
      <c r="G5540" s="50" t="s">
        <v>27</v>
      </c>
    </row>
    <row r="5541" spans="2:7" s="25" customFormat="1" ht="13.35" customHeight="1">
      <c r="B5541" s="55" t="s">
        <v>16837</v>
      </c>
      <c r="C5541" s="43" t="s">
        <v>17076</v>
      </c>
      <c r="D5541" s="46">
        <v>535</v>
      </c>
      <c r="E5541" s="45">
        <v>21.344999999999999</v>
      </c>
      <c r="F5541" s="44">
        <v>11419.58</v>
      </c>
      <c r="G5541" s="50" t="s">
        <v>27</v>
      </c>
    </row>
    <row r="5542" spans="2:7" s="25" customFormat="1" ht="13.35" customHeight="1">
      <c r="B5542" s="55" t="s">
        <v>16837</v>
      </c>
      <c r="C5542" s="43" t="s">
        <v>17077</v>
      </c>
      <c r="D5542" s="46">
        <v>686</v>
      </c>
      <c r="E5542" s="45">
        <v>21.34</v>
      </c>
      <c r="F5542" s="44">
        <v>14639.24</v>
      </c>
      <c r="G5542" s="50" t="s">
        <v>27</v>
      </c>
    </row>
    <row r="5543" spans="2:7" s="25" customFormat="1" ht="13.35" customHeight="1">
      <c r="B5543" s="55" t="s">
        <v>16837</v>
      </c>
      <c r="C5543" s="43" t="s">
        <v>17077</v>
      </c>
      <c r="D5543" s="46">
        <v>339</v>
      </c>
      <c r="E5543" s="45">
        <v>21.34</v>
      </c>
      <c r="F5543" s="44">
        <v>7234.26</v>
      </c>
      <c r="G5543" s="50" t="s">
        <v>27</v>
      </c>
    </row>
    <row r="5544" spans="2:7" s="25" customFormat="1" ht="13.35" customHeight="1">
      <c r="B5544" s="55" t="s">
        <v>16837</v>
      </c>
      <c r="C5544" s="43" t="s">
        <v>6952</v>
      </c>
      <c r="D5544" s="46">
        <v>22</v>
      </c>
      <c r="E5544" s="45">
        <v>21.335000000000001</v>
      </c>
      <c r="F5544" s="44">
        <v>469.37</v>
      </c>
      <c r="G5544" s="50" t="s">
        <v>27</v>
      </c>
    </row>
    <row r="5545" spans="2:7" s="25" customFormat="1" ht="13.35" customHeight="1">
      <c r="B5545" s="55" t="s">
        <v>16837</v>
      </c>
      <c r="C5545" s="43" t="s">
        <v>468</v>
      </c>
      <c r="D5545" s="46">
        <v>470</v>
      </c>
      <c r="E5545" s="45">
        <v>21.335000000000001</v>
      </c>
      <c r="F5545" s="44">
        <v>10027.450000000001</v>
      </c>
      <c r="G5545" s="50" t="s">
        <v>27</v>
      </c>
    </row>
    <row r="5546" spans="2:7" s="25" customFormat="1" ht="13.35" customHeight="1">
      <c r="B5546" s="55" t="s">
        <v>16837</v>
      </c>
      <c r="C5546" s="43" t="s">
        <v>15787</v>
      </c>
      <c r="D5546" s="46">
        <v>708</v>
      </c>
      <c r="E5546" s="45">
        <v>21.35</v>
      </c>
      <c r="F5546" s="44">
        <v>15115.8</v>
      </c>
      <c r="G5546" s="50" t="s">
        <v>27</v>
      </c>
    </row>
    <row r="5547" spans="2:7" s="25" customFormat="1" ht="13.35" customHeight="1">
      <c r="B5547" s="55" t="s">
        <v>16837</v>
      </c>
      <c r="C5547" s="43" t="s">
        <v>197</v>
      </c>
      <c r="D5547" s="46">
        <v>371</v>
      </c>
      <c r="E5547" s="45">
        <v>21.35</v>
      </c>
      <c r="F5547" s="44">
        <v>7920.85</v>
      </c>
      <c r="G5547" s="50" t="s">
        <v>27</v>
      </c>
    </row>
    <row r="5548" spans="2:7" s="25" customFormat="1" ht="13.35" customHeight="1">
      <c r="B5548" s="55" t="s">
        <v>16837</v>
      </c>
      <c r="C5548" s="43" t="s">
        <v>17078</v>
      </c>
      <c r="D5548" s="46">
        <v>1188</v>
      </c>
      <c r="E5548" s="45">
        <v>21.35</v>
      </c>
      <c r="F5548" s="44">
        <v>25363.8</v>
      </c>
      <c r="G5548" s="50" t="s">
        <v>27</v>
      </c>
    </row>
    <row r="5549" spans="2:7" s="25" customFormat="1" ht="13.35" customHeight="1">
      <c r="B5549" s="55" t="s">
        <v>16837</v>
      </c>
      <c r="C5549" s="43" t="s">
        <v>17079</v>
      </c>
      <c r="D5549" s="46">
        <v>844</v>
      </c>
      <c r="E5549" s="45">
        <v>21.355</v>
      </c>
      <c r="F5549" s="44">
        <v>18023.62</v>
      </c>
      <c r="G5549" s="50" t="s">
        <v>27</v>
      </c>
    </row>
    <row r="5550" spans="2:7" s="25" customFormat="1" ht="13.35" customHeight="1">
      <c r="B5550" s="55" t="s">
        <v>16837</v>
      </c>
      <c r="C5550" s="43" t="s">
        <v>17080</v>
      </c>
      <c r="D5550" s="46">
        <v>88</v>
      </c>
      <c r="E5550" s="45">
        <v>21.355</v>
      </c>
      <c r="F5550" s="44">
        <v>1879.24</v>
      </c>
      <c r="G5550" s="50" t="s">
        <v>27</v>
      </c>
    </row>
    <row r="5551" spans="2:7" s="25" customFormat="1" ht="13.35" customHeight="1">
      <c r="B5551" s="55" t="s">
        <v>16837</v>
      </c>
      <c r="C5551" s="43" t="s">
        <v>17081</v>
      </c>
      <c r="D5551" s="46">
        <v>250</v>
      </c>
      <c r="E5551" s="45">
        <v>21.355</v>
      </c>
      <c r="F5551" s="44">
        <v>5338.75</v>
      </c>
      <c r="G5551" s="50" t="s">
        <v>27</v>
      </c>
    </row>
    <row r="5552" spans="2:7" s="25" customFormat="1" ht="13.35" customHeight="1">
      <c r="B5552" s="55" t="s">
        <v>16837</v>
      </c>
      <c r="C5552" s="43" t="s">
        <v>17082</v>
      </c>
      <c r="D5552" s="46">
        <v>672</v>
      </c>
      <c r="E5552" s="45">
        <v>21.355</v>
      </c>
      <c r="F5552" s="44">
        <v>14350.56</v>
      </c>
      <c r="G5552" s="50" t="s">
        <v>27</v>
      </c>
    </row>
    <row r="5553" spans="2:7" s="25" customFormat="1" ht="13.35" customHeight="1">
      <c r="B5553" s="55" t="s">
        <v>16837</v>
      </c>
      <c r="C5553" s="43" t="s">
        <v>17083</v>
      </c>
      <c r="D5553" s="46">
        <v>575</v>
      </c>
      <c r="E5553" s="45">
        <v>21.36</v>
      </c>
      <c r="F5553" s="44">
        <v>12282</v>
      </c>
      <c r="G5553" s="50" t="s">
        <v>27</v>
      </c>
    </row>
    <row r="5554" spans="2:7" s="25" customFormat="1" ht="13.35" customHeight="1">
      <c r="B5554" s="55" t="s">
        <v>16837</v>
      </c>
      <c r="C5554" s="43" t="s">
        <v>199</v>
      </c>
      <c r="D5554" s="46">
        <v>733</v>
      </c>
      <c r="E5554" s="45">
        <v>21.37</v>
      </c>
      <c r="F5554" s="44">
        <v>15664.21</v>
      </c>
      <c r="G5554" s="50" t="s">
        <v>27</v>
      </c>
    </row>
    <row r="5555" spans="2:7" s="25" customFormat="1" ht="13.35" customHeight="1">
      <c r="B5555" s="55" t="s">
        <v>16837</v>
      </c>
      <c r="C5555" s="43" t="s">
        <v>13370</v>
      </c>
      <c r="D5555" s="46">
        <v>1219</v>
      </c>
      <c r="E5555" s="45">
        <v>21.37</v>
      </c>
      <c r="F5555" s="44">
        <v>26050.03</v>
      </c>
      <c r="G5555" s="50" t="s">
        <v>27</v>
      </c>
    </row>
    <row r="5556" spans="2:7" s="25" customFormat="1" ht="13.35" customHeight="1">
      <c r="B5556" s="55" t="s">
        <v>16837</v>
      </c>
      <c r="C5556" s="43" t="s">
        <v>17084</v>
      </c>
      <c r="D5556" s="46">
        <v>347</v>
      </c>
      <c r="E5556" s="45">
        <v>21.364999999999998</v>
      </c>
      <c r="F5556" s="44">
        <v>7413.6549999999997</v>
      </c>
      <c r="G5556" s="50" t="s">
        <v>27</v>
      </c>
    </row>
    <row r="5557" spans="2:7" s="25" customFormat="1" ht="13.35" customHeight="1">
      <c r="B5557" s="55" t="s">
        <v>16837</v>
      </c>
      <c r="C5557" s="43" t="s">
        <v>17085</v>
      </c>
      <c r="D5557" s="46">
        <v>759</v>
      </c>
      <c r="E5557" s="45">
        <v>21.37</v>
      </c>
      <c r="F5557" s="44">
        <v>16219.83</v>
      </c>
      <c r="G5557" s="50" t="s">
        <v>27</v>
      </c>
    </row>
    <row r="5558" spans="2:7" s="25" customFormat="1" ht="13.35" customHeight="1">
      <c r="B5558" s="55" t="s">
        <v>16837</v>
      </c>
      <c r="C5558" s="43" t="s">
        <v>13631</v>
      </c>
      <c r="D5558" s="46">
        <v>362</v>
      </c>
      <c r="E5558" s="45">
        <v>21.355</v>
      </c>
      <c r="F5558" s="44">
        <v>7730.51</v>
      </c>
      <c r="G5558" s="50" t="s">
        <v>27</v>
      </c>
    </row>
    <row r="5559" spans="2:7" s="25" customFormat="1" ht="13.35" customHeight="1">
      <c r="B5559" s="55" t="s">
        <v>16837</v>
      </c>
      <c r="C5559" s="43" t="s">
        <v>17086</v>
      </c>
      <c r="D5559" s="46">
        <v>21</v>
      </c>
      <c r="E5559" s="45">
        <v>21.355</v>
      </c>
      <c r="F5559" s="44">
        <v>448.45499999999998</v>
      </c>
      <c r="G5559" s="50" t="s">
        <v>27</v>
      </c>
    </row>
    <row r="5560" spans="2:7" s="25" customFormat="1" ht="13.35" customHeight="1">
      <c r="B5560" s="55" t="s">
        <v>16837</v>
      </c>
      <c r="C5560" s="43" t="s">
        <v>14443</v>
      </c>
      <c r="D5560" s="46">
        <v>130</v>
      </c>
      <c r="E5560" s="45">
        <v>21.344999999999999</v>
      </c>
      <c r="F5560" s="44">
        <v>2774.85</v>
      </c>
      <c r="G5560" s="50" t="s">
        <v>27</v>
      </c>
    </row>
    <row r="5561" spans="2:7" s="25" customFormat="1" ht="13.35" customHeight="1">
      <c r="B5561" s="55" t="s">
        <v>16837</v>
      </c>
      <c r="C5561" s="43" t="s">
        <v>3021</v>
      </c>
      <c r="D5561" s="46">
        <v>250</v>
      </c>
      <c r="E5561" s="45">
        <v>21.344999999999999</v>
      </c>
      <c r="F5561" s="44">
        <v>5336.25</v>
      </c>
      <c r="G5561" s="50" t="s">
        <v>27</v>
      </c>
    </row>
    <row r="5562" spans="2:7" s="25" customFormat="1" ht="13.35" customHeight="1">
      <c r="B5562" s="55" t="s">
        <v>16837</v>
      </c>
      <c r="C5562" s="43" t="s">
        <v>17087</v>
      </c>
      <c r="D5562" s="46">
        <v>667</v>
      </c>
      <c r="E5562" s="45">
        <v>21.344999999999999</v>
      </c>
      <c r="F5562" s="44">
        <v>14237.12</v>
      </c>
      <c r="G5562" s="50" t="s">
        <v>27</v>
      </c>
    </row>
    <row r="5563" spans="2:7" s="25" customFormat="1" ht="13.35" customHeight="1">
      <c r="B5563" s="55" t="s">
        <v>16837</v>
      </c>
      <c r="C5563" s="43" t="s">
        <v>11771</v>
      </c>
      <c r="D5563" s="46">
        <v>430</v>
      </c>
      <c r="E5563" s="45">
        <v>21.34</v>
      </c>
      <c r="F5563" s="44">
        <v>9176.2000000000007</v>
      </c>
      <c r="G5563" s="50" t="s">
        <v>27</v>
      </c>
    </row>
    <row r="5564" spans="2:7" s="25" customFormat="1" ht="13.35" customHeight="1">
      <c r="B5564" s="55" t="s">
        <v>16837</v>
      </c>
      <c r="C5564" s="43" t="s">
        <v>11771</v>
      </c>
      <c r="D5564" s="46">
        <v>585</v>
      </c>
      <c r="E5564" s="45">
        <v>21.344999999999999</v>
      </c>
      <c r="F5564" s="44">
        <v>12486.83</v>
      </c>
      <c r="G5564" s="50" t="s">
        <v>27</v>
      </c>
    </row>
    <row r="5565" spans="2:7" s="25" customFormat="1" ht="13.35" customHeight="1">
      <c r="B5565" s="55" t="s">
        <v>16837</v>
      </c>
      <c r="C5565" s="43" t="s">
        <v>11771</v>
      </c>
      <c r="D5565" s="46">
        <v>250</v>
      </c>
      <c r="E5565" s="45">
        <v>21.344999999999999</v>
      </c>
      <c r="F5565" s="44">
        <v>5336.25</v>
      </c>
      <c r="G5565" s="50" t="s">
        <v>27</v>
      </c>
    </row>
    <row r="5566" spans="2:7" s="25" customFormat="1" ht="13.35" customHeight="1">
      <c r="B5566" s="55" t="s">
        <v>16837</v>
      </c>
      <c r="C5566" s="43" t="s">
        <v>15808</v>
      </c>
      <c r="D5566" s="46">
        <v>12</v>
      </c>
      <c r="E5566" s="45">
        <v>21.344999999999999</v>
      </c>
      <c r="F5566" s="44">
        <v>256.14</v>
      </c>
      <c r="G5566" s="50" t="s">
        <v>27</v>
      </c>
    </row>
    <row r="5567" spans="2:7" s="25" customFormat="1" ht="13.35" customHeight="1">
      <c r="B5567" s="55" t="s">
        <v>16837</v>
      </c>
      <c r="C5567" s="43" t="s">
        <v>15808</v>
      </c>
      <c r="D5567" s="46">
        <v>300</v>
      </c>
      <c r="E5567" s="45">
        <v>21.344999999999999</v>
      </c>
      <c r="F5567" s="44">
        <v>6403.5</v>
      </c>
      <c r="G5567" s="50" t="s">
        <v>27</v>
      </c>
    </row>
    <row r="5568" spans="2:7" s="25" customFormat="1" ht="13.35" customHeight="1">
      <c r="B5568" s="55" t="s">
        <v>16837</v>
      </c>
      <c r="C5568" s="43" t="s">
        <v>15809</v>
      </c>
      <c r="D5568" s="46">
        <v>239</v>
      </c>
      <c r="E5568" s="45">
        <v>21.344999999999999</v>
      </c>
      <c r="F5568" s="44">
        <v>5101.4549999999999</v>
      </c>
      <c r="G5568" s="50" t="s">
        <v>27</v>
      </c>
    </row>
    <row r="5569" spans="2:7" s="25" customFormat="1" ht="13.35" customHeight="1">
      <c r="B5569" s="55" t="s">
        <v>16837</v>
      </c>
      <c r="C5569" s="43" t="s">
        <v>15809</v>
      </c>
      <c r="D5569" s="46">
        <v>100</v>
      </c>
      <c r="E5569" s="45">
        <v>21.344999999999999</v>
      </c>
      <c r="F5569" s="44">
        <v>2134.5</v>
      </c>
      <c r="G5569" s="50" t="s">
        <v>27</v>
      </c>
    </row>
    <row r="5570" spans="2:7" s="25" customFormat="1" ht="13.35" customHeight="1">
      <c r="B5570" s="55" t="s">
        <v>16837</v>
      </c>
      <c r="C5570" s="43" t="s">
        <v>15812</v>
      </c>
      <c r="D5570" s="46">
        <v>520</v>
      </c>
      <c r="E5570" s="45">
        <v>21.34</v>
      </c>
      <c r="F5570" s="44">
        <v>11096.8</v>
      </c>
      <c r="G5570" s="50" t="s">
        <v>27</v>
      </c>
    </row>
    <row r="5571" spans="2:7" s="25" customFormat="1" ht="13.35" customHeight="1">
      <c r="B5571" s="55" t="s">
        <v>16837</v>
      </c>
      <c r="C5571" s="43" t="s">
        <v>6431</v>
      </c>
      <c r="D5571" s="46">
        <v>443</v>
      </c>
      <c r="E5571" s="45">
        <v>21.344999999999999</v>
      </c>
      <c r="F5571" s="44">
        <v>9455.8349999999991</v>
      </c>
      <c r="G5571" s="50" t="s">
        <v>27</v>
      </c>
    </row>
    <row r="5572" spans="2:7" s="25" customFormat="1" ht="13.35" customHeight="1">
      <c r="B5572" s="55" t="s">
        <v>16837</v>
      </c>
      <c r="C5572" s="43" t="s">
        <v>15821</v>
      </c>
      <c r="D5572" s="46">
        <v>448</v>
      </c>
      <c r="E5572" s="45">
        <v>21.344999999999999</v>
      </c>
      <c r="F5572" s="44">
        <v>9562.56</v>
      </c>
      <c r="G5572" s="50" t="s">
        <v>27</v>
      </c>
    </row>
    <row r="5573" spans="2:7" s="25" customFormat="1" ht="13.35" customHeight="1">
      <c r="B5573" s="55" t="s">
        <v>16837</v>
      </c>
      <c r="C5573" s="43" t="s">
        <v>17088</v>
      </c>
      <c r="D5573" s="46">
        <v>100</v>
      </c>
      <c r="E5573" s="45">
        <v>21.344999999999999</v>
      </c>
      <c r="F5573" s="44">
        <v>2134.5</v>
      </c>
      <c r="G5573" s="50" t="s">
        <v>27</v>
      </c>
    </row>
    <row r="5574" spans="2:7" s="25" customFormat="1" ht="13.35" customHeight="1">
      <c r="B5574" s="55" t="s">
        <v>16837</v>
      </c>
      <c r="C5574" s="43" t="s">
        <v>17088</v>
      </c>
      <c r="D5574" s="46">
        <v>521</v>
      </c>
      <c r="E5574" s="45">
        <v>21.344999999999999</v>
      </c>
      <c r="F5574" s="44">
        <v>11120.75</v>
      </c>
      <c r="G5574" s="50" t="s">
        <v>27</v>
      </c>
    </row>
    <row r="5575" spans="2:7" s="25" customFormat="1" ht="13.35" customHeight="1">
      <c r="B5575" s="55" t="s">
        <v>16837</v>
      </c>
      <c r="C5575" s="43" t="s">
        <v>4435</v>
      </c>
      <c r="D5575" s="46">
        <v>300</v>
      </c>
      <c r="E5575" s="45">
        <v>21.344999999999999</v>
      </c>
      <c r="F5575" s="44">
        <v>6403.5</v>
      </c>
      <c r="G5575" s="50" t="s">
        <v>27</v>
      </c>
    </row>
    <row r="5576" spans="2:7" s="25" customFormat="1" ht="13.35" customHeight="1">
      <c r="B5576" s="55" t="s">
        <v>16837</v>
      </c>
      <c r="C5576" s="43" t="s">
        <v>3027</v>
      </c>
      <c r="D5576" s="46">
        <v>303</v>
      </c>
      <c r="E5576" s="45">
        <v>21.344999999999999</v>
      </c>
      <c r="F5576" s="44">
        <v>6467.5349999999999</v>
      </c>
      <c r="G5576" s="50" t="s">
        <v>27</v>
      </c>
    </row>
    <row r="5577" spans="2:7" s="25" customFormat="1" ht="13.35" customHeight="1">
      <c r="B5577" s="55" t="s">
        <v>16837</v>
      </c>
      <c r="C5577" s="43" t="s">
        <v>3027</v>
      </c>
      <c r="D5577" s="46">
        <v>1026</v>
      </c>
      <c r="E5577" s="45">
        <v>21.344999999999999</v>
      </c>
      <c r="F5577" s="44">
        <v>21899.97</v>
      </c>
      <c r="G5577" s="50" t="s">
        <v>27</v>
      </c>
    </row>
    <row r="5578" spans="2:7" s="25" customFormat="1" ht="13.35" customHeight="1">
      <c r="B5578" s="55" t="s">
        <v>16837</v>
      </c>
      <c r="C5578" s="43" t="s">
        <v>3027</v>
      </c>
      <c r="D5578" s="46">
        <v>134</v>
      </c>
      <c r="E5578" s="45">
        <v>21.344999999999999</v>
      </c>
      <c r="F5578" s="44">
        <v>2860.23</v>
      </c>
      <c r="G5578" s="50" t="s">
        <v>27</v>
      </c>
    </row>
    <row r="5579" spans="2:7" s="25" customFormat="1" ht="13.35" customHeight="1">
      <c r="B5579" s="55" t="s">
        <v>16837</v>
      </c>
      <c r="C5579" s="43" t="s">
        <v>7924</v>
      </c>
      <c r="D5579" s="46">
        <v>280</v>
      </c>
      <c r="E5579" s="45">
        <v>21.344999999999999</v>
      </c>
      <c r="F5579" s="44">
        <v>5976.6</v>
      </c>
      <c r="G5579" s="50" t="s">
        <v>27</v>
      </c>
    </row>
    <row r="5580" spans="2:7" s="25" customFormat="1" ht="13.35" customHeight="1">
      <c r="B5580" s="55" t="s">
        <v>16837</v>
      </c>
      <c r="C5580" s="43" t="s">
        <v>7924</v>
      </c>
      <c r="D5580" s="46">
        <v>143</v>
      </c>
      <c r="E5580" s="45">
        <v>21.344999999999999</v>
      </c>
      <c r="F5580" s="44">
        <v>3052.335</v>
      </c>
      <c r="G5580" s="50" t="s">
        <v>27</v>
      </c>
    </row>
    <row r="5581" spans="2:7" s="25" customFormat="1" ht="13.35" customHeight="1">
      <c r="B5581" s="55" t="s">
        <v>16837</v>
      </c>
      <c r="C5581" s="43" t="s">
        <v>7924</v>
      </c>
      <c r="D5581" s="46">
        <v>589</v>
      </c>
      <c r="E5581" s="45">
        <v>21.344999999999999</v>
      </c>
      <c r="F5581" s="44">
        <v>12572.21</v>
      </c>
      <c r="G5581" s="50" t="s">
        <v>27</v>
      </c>
    </row>
    <row r="5582" spans="2:7" s="25" customFormat="1" ht="13.35" customHeight="1">
      <c r="B5582" s="55" t="s">
        <v>16837</v>
      </c>
      <c r="C5582" s="43" t="s">
        <v>17089</v>
      </c>
      <c r="D5582" s="46">
        <v>193</v>
      </c>
      <c r="E5582" s="45">
        <v>21.344999999999999</v>
      </c>
      <c r="F5582" s="44">
        <v>4119.585</v>
      </c>
      <c r="G5582" s="50" t="s">
        <v>27</v>
      </c>
    </row>
    <row r="5583" spans="2:7" s="25" customFormat="1" ht="13.35" customHeight="1">
      <c r="B5583" s="55" t="s">
        <v>16837</v>
      </c>
      <c r="C5583" s="43" t="s">
        <v>10435</v>
      </c>
      <c r="D5583" s="46">
        <v>209</v>
      </c>
      <c r="E5583" s="45">
        <v>21.344999999999999</v>
      </c>
      <c r="F5583" s="44">
        <v>4461.1049999999996</v>
      </c>
      <c r="G5583" s="50" t="s">
        <v>27</v>
      </c>
    </row>
    <row r="5584" spans="2:7" s="25" customFormat="1" ht="13.35" customHeight="1">
      <c r="B5584" s="55" t="s">
        <v>16837</v>
      </c>
      <c r="C5584" s="43" t="s">
        <v>17090</v>
      </c>
      <c r="D5584" s="46">
        <v>272</v>
      </c>
      <c r="E5584" s="45">
        <v>21.35</v>
      </c>
      <c r="F5584" s="44">
        <v>5807.2</v>
      </c>
      <c r="G5584" s="50" t="s">
        <v>27</v>
      </c>
    </row>
    <row r="5585" spans="2:7" s="25" customFormat="1" ht="13.35" customHeight="1">
      <c r="B5585" s="55" t="s">
        <v>16837</v>
      </c>
      <c r="C5585" s="43" t="s">
        <v>17091</v>
      </c>
      <c r="D5585" s="46">
        <v>250</v>
      </c>
      <c r="E5585" s="45">
        <v>21.35</v>
      </c>
      <c r="F5585" s="44">
        <v>5337.5</v>
      </c>
      <c r="G5585" s="50" t="s">
        <v>27</v>
      </c>
    </row>
    <row r="5586" spans="2:7" s="25" customFormat="1" ht="13.35" customHeight="1">
      <c r="B5586" s="55" t="s">
        <v>16837</v>
      </c>
      <c r="C5586" s="43" t="s">
        <v>5238</v>
      </c>
      <c r="D5586" s="46">
        <v>300</v>
      </c>
      <c r="E5586" s="45">
        <v>21.35</v>
      </c>
      <c r="F5586" s="44">
        <v>6405</v>
      </c>
      <c r="G5586" s="50" t="s">
        <v>27</v>
      </c>
    </row>
    <row r="5587" spans="2:7" s="25" customFormat="1" ht="13.35" customHeight="1">
      <c r="B5587" s="55" t="s">
        <v>16837</v>
      </c>
      <c r="C5587" s="43" t="s">
        <v>207</v>
      </c>
      <c r="D5587" s="46">
        <v>1273</v>
      </c>
      <c r="E5587" s="45">
        <v>21.344999999999999</v>
      </c>
      <c r="F5587" s="44">
        <v>27172.19</v>
      </c>
      <c r="G5587" s="50" t="s">
        <v>27</v>
      </c>
    </row>
    <row r="5588" spans="2:7" s="25" customFormat="1" ht="13.35" customHeight="1">
      <c r="B5588" s="55" t="s">
        <v>16837</v>
      </c>
      <c r="C5588" s="43" t="s">
        <v>756</v>
      </c>
      <c r="D5588" s="46">
        <v>156</v>
      </c>
      <c r="E5588" s="45">
        <v>21.344999999999999</v>
      </c>
      <c r="F5588" s="44">
        <v>3329.82</v>
      </c>
      <c r="G5588" s="50" t="s">
        <v>27</v>
      </c>
    </row>
    <row r="5589" spans="2:7" s="25" customFormat="1" ht="13.35" customHeight="1">
      <c r="B5589" s="55" t="s">
        <v>16837</v>
      </c>
      <c r="C5589" s="43" t="s">
        <v>3614</v>
      </c>
      <c r="D5589" s="46">
        <v>315</v>
      </c>
      <c r="E5589" s="45">
        <v>21.344999999999999</v>
      </c>
      <c r="F5589" s="44">
        <v>6723.6750000000002</v>
      </c>
      <c r="G5589" s="50" t="s">
        <v>27</v>
      </c>
    </row>
    <row r="5590" spans="2:7" s="25" customFormat="1" ht="13.35" customHeight="1">
      <c r="B5590" s="55" t="s">
        <v>16837</v>
      </c>
      <c r="C5590" s="43" t="s">
        <v>16412</v>
      </c>
      <c r="D5590" s="46">
        <v>686</v>
      </c>
      <c r="E5590" s="45">
        <v>21.344999999999999</v>
      </c>
      <c r="F5590" s="44">
        <v>14642.67</v>
      </c>
      <c r="G5590" s="50" t="s">
        <v>27</v>
      </c>
    </row>
    <row r="5591" spans="2:7" s="25" customFormat="1" ht="13.35" customHeight="1">
      <c r="B5591" s="55" t="s">
        <v>16837</v>
      </c>
      <c r="C5591" s="43" t="s">
        <v>17092</v>
      </c>
      <c r="D5591" s="46">
        <v>329</v>
      </c>
      <c r="E5591" s="45">
        <v>21.335000000000001</v>
      </c>
      <c r="F5591" s="44">
        <v>7019.2150000000001</v>
      </c>
      <c r="G5591" s="50" t="s">
        <v>27</v>
      </c>
    </row>
    <row r="5592" spans="2:7" s="25" customFormat="1" ht="13.35" customHeight="1">
      <c r="B5592" s="55" t="s">
        <v>16837</v>
      </c>
      <c r="C5592" s="43" t="s">
        <v>8964</v>
      </c>
      <c r="D5592" s="46">
        <v>990</v>
      </c>
      <c r="E5592" s="45">
        <v>21.344999999999999</v>
      </c>
      <c r="F5592" s="44">
        <v>21131.55</v>
      </c>
      <c r="G5592" s="50" t="s">
        <v>27</v>
      </c>
    </row>
    <row r="5593" spans="2:7" s="25" customFormat="1" ht="13.35" customHeight="1">
      <c r="B5593" s="55" t="s">
        <v>16837</v>
      </c>
      <c r="C5593" s="43" t="s">
        <v>11671</v>
      </c>
      <c r="D5593" s="46">
        <v>334</v>
      </c>
      <c r="E5593" s="45">
        <v>21.344999999999999</v>
      </c>
      <c r="F5593" s="44">
        <v>7129.23</v>
      </c>
      <c r="G5593" s="50" t="s">
        <v>27</v>
      </c>
    </row>
    <row r="5594" spans="2:7" s="25" customFormat="1" ht="13.35" customHeight="1">
      <c r="B5594" s="55" t="s">
        <v>16837</v>
      </c>
      <c r="C5594" s="43" t="s">
        <v>8478</v>
      </c>
      <c r="D5594" s="46">
        <v>515</v>
      </c>
      <c r="E5594" s="45">
        <v>21.34</v>
      </c>
      <c r="F5594" s="44">
        <v>10990.1</v>
      </c>
      <c r="G5594" s="50" t="s">
        <v>27</v>
      </c>
    </row>
    <row r="5595" spans="2:7" s="25" customFormat="1" ht="13.35" customHeight="1">
      <c r="B5595" s="55" t="s">
        <v>16837</v>
      </c>
      <c r="C5595" s="43" t="s">
        <v>8478</v>
      </c>
      <c r="D5595" s="46">
        <v>28</v>
      </c>
      <c r="E5595" s="45">
        <v>21.34</v>
      </c>
      <c r="F5595" s="44">
        <v>597.52</v>
      </c>
      <c r="G5595" s="50" t="s">
        <v>27</v>
      </c>
    </row>
    <row r="5596" spans="2:7" s="25" customFormat="1" ht="13.35" customHeight="1">
      <c r="B5596" s="55" t="s">
        <v>16837</v>
      </c>
      <c r="C5596" s="43" t="s">
        <v>17093</v>
      </c>
      <c r="D5596" s="46">
        <v>714</v>
      </c>
      <c r="E5596" s="45">
        <v>21.335000000000001</v>
      </c>
      <c r="F5596" s="44">
        <v>15233.19</v>
      </c>
      <c r="G5596" s="50" t="s">
        <v>27</v>
      </c>
    </row>
    <row r="5597" spans="2:7" s="25" customFormat="1" ht="13.35" customHeight="1">
      <c r="B5597" s="55" t="s">
        <v>16837</v>
      </c>
      <c r="C5597" s="43" t="s">
        <v>12405</v>
      </c>
      <c r="D5597" s="46">
        <v>619</v>
      </c>
      <c r="E5597" s="45">
        <v>21.35</v>
      </c>
      <c r="F5597" s="44">
        <v>13215.65</v>
      </c>
      <c r="G5597" s="50" t="s">
        <v>27</v>
      </c>
    </row>
    <row r="5598" spans="2:7" s="25" customFormat="1" ht="13.35" customHeight="1">
      <c r="B5598" s="55" t="s">
        <v>16837</v>
      </c>
      <c r="C5598" s="43" t="s">
        <v>17094</v>
      </c>
      <c r="D5598" s="46">
        <v>955</v>
      </c>
      <c r="E5598" s="45">
        <v>21.35</v>
      </c>
      <c r="F5598" s="44">
        <v>20389.25</v>
      </c>
      <c r="G5598" s="50" t="s">
        <v>27</v>
      </c>
    </row>
    <row r="5599" spans="2:7" s="25" customFormat="1" ht="13.35" customHeight="1">
      <c r="B5599" s="55" t="s">
        <v>16837</v>
      </c>
      <c r="C5599" s="43" t="s">
        <v>17095</v>
      </c>
      <c r="D5599" s="46">
        <v>487</v>
      </c>
      <c r="E5599" s="45">
        <v>21.35</v>
      </c>
      <c r="F5599" s="44">
        <v>10397.450000000001</v>
      </c>
      <c r="G5599" s="50" t="s">
        <v>27</v>
      </c>
    </row>
    <row r="5600" spans="2:7" s="25" customFormat="1" ht="13.35" customHeight="1">
      <c r="B5600" s="55" t="s">
        <v>16837</v>
      </c>
      <c r="C5600" s="43" t="s">
        <v>17095</v>
      </c>
      <c r="D5600" s="46">
        <v>407</v>
      </c>
      <c r="E5600" s="45">
        <v>21.35</v>
      </c>
      <c r="F5600" s="44">
        <v>8689.4500000000007</v>
      </c>
      <c r="G5600" s="50" t="s">
        <v>27</v>
      </c>
    </row>
    <row r="5601" spans="2:7" s="25" customFormat="1" ht="13.35" customHeight="1">
      <c r="B5601" s="55" t="s">
        <v>16837</v>
      </c>
      <c r="C5601" s="43" t="s">
        <v>17095</v>
      </c>
      <c r="D5601" s="46">
        <v>580</v>
      </c>
      <c r="E5601" s="45">
        <v>21.35</v>
      </c>
      <c r="F5601" s="44">
        <v>12383</v>
      </c>
      <c r="G5601" s="50" t="s">
        <v>27</v>
      </c>
    </row>
    <row r="5602" spans="2:7" s="25" customFormat="1" ht="13.35" customHeight="1">
      <c r="B5602" s="55" t="s">
        <v>16837</v>
      </c>
      <c r="C5602" s="43" t="s">
        <v>3812</v>
      </c>
      <c r="D5602" s="46">
        <v>300</v>
      </c>
      <c r="E5602" s="45">
        <v>21.35</v>
      </c>
      <c r="F5602" s="44">
        <v>6405</v>
      </c>
      <c r="G5602" s="50" t="s">
        <v>27</v>
      </c>
    </row>
    <row r="5603" spans="2:7" s="25" customFormat="1" ht="13.35" customHeight="1">
      <c r="B5603" s="55" t="s">
        <v>16837</v>
      </c>
      <c r="C5603" s="43" t="s">
        <v>3812</v>
      </c>
      <c r="D5603" s="46">
        <v>392</v>
      </c>
      <c r="E5603" s="45">
        <v>21.35</v>
      </c>
      <c r="F5603" s="44">
        <v>8369.2000000000007</v>
      </c>
      <c r="G5603" s="50" t="s">
        <v>27</v>
      </c>
    </row>
    <row r="5604" spans="2:7" s="25" customFormat="1" ht="13.35" customHeight="1">
      <c r="B5604" s="55" t="s">
        <v>16837</v>
      </c>
      <c r="C5604" s="43" t="s">
        <v>17096</v>
      </c>
      <c r="D5604" s="46">
        <v>141</v>
      </c>
      <c r="E5604" s="45">
        <v>21.35</v>
      </c>
      <c r="F5604" s="44">
        <v>3010.35</v>
      </c>
      <c r="G5604" s="50" t="s">
        <v>27</v>
      </c>
    </row>
    <row r="5605" spans="2:7" s="25" customFormat="1" ht="13.35" customHeight="1">
      <c r="B5605" s="55" t="s">
        <v>16837</v>
      </c>
      <c r="C5605" s="43" t="s">
        <v>7575</v>
      </c>
      <c r="D5605" s="46">
        <v>255</v>
      </c>
      <c r="E5605" s="45">
        <v>21.344999999999999</v>
      </c>
      <c r="F5605" s="44">
        <v>5442.9750000000004</v>
      </c>
      <c r="G5605" s="50" t="s">
        <v>27</v>
      </c>
    </row>
    <row r="5606" spans="2:7" s="25" customFormat="1" ht="13.35" customHeight="1">
      <c r="B5606" s="55" t="s">
        <v>16837</v>
      </c>
      <c r="C5606" s="43" t="s">
        <v>4767</v>
      </c>
      <c r="D5606" s="46">
        <v>477</v>
      </c>
      <c r="E5606" s="45">
        <v>21.35</v>
      </c>
      <c r="F5606" s="44">
        <v>10183.950000000001</v>
      </c>
      <c r="G5606" s="50" t="s">
        <v>27</v>
      </c>
    </row>
    <row r="5607" spans="2:7" s="25" customFormat="1" ht="13.35" customHeight="1">
      <c r="B5607" s="55" t="s">
        <v>16837</v>
      </c>
      <c r="C5607" s="43" t="s">
        <v>7365</v>
      </c>
      <c r="D5607" s="46">
        <v>804</v>
      </c>
      <c r="E5607" s="45">
        <v>21.35</v>
      </c>
      <c r="F5607" s="44">
        <v>17165.400000000001</v>
      </c>
      <c r="G5607" s="50" t="s">
        <v>27</v>
      </c>
    </row>
    <row r="5608" spans="2:7" s="25" customFormat="1" ht="13.35" customHeight="1">
      <c r="B5608" s="55" t="s">
        <v>16837</v>
      </c>
      <c r="C5608" s="43" t="s">
        <v>17097</v>
      </c>
      <c r="D5608" s="46">
        <v>322</v>
      </c>
      <c r="E5608" s="45">
        <v>21.35</v>
      </c>
      <c r="F5608" s="44">
        <v>6874.7</v>
      </c>
      <c r="G5608" s="50" t="s">
        <v>27</v>
      </c>
    </row>
    <row r="5609" spans="2:7" s="25" customFormat="1" ht="13.35" customHeight="1">
      <c r="B5609" s="55" t="s">
        <v>16837</v>
      </c>
      <c r="C5609" s="43" t="s">
        <v>17098</v>
      </c>
      <c r="D5609" s="46">
        <v>456</v>
      </c>
      <c r="E5609" s="45">
        <v>21.35</v>
      </c>
      <c r="F5609" s="44">
        <v>9735.6</v>
      </c>
      <c r="G5609" s="50" t="s">
        <v>27</v>
      </c>
    </row>
    <row r="5610" spans="2:7" s="25" customFormat="1" ht="13.35" customHeight="1">
      <c r="B5610" s="55" t="s">
        <v>16837</v>
      </c>
      <c r="C5610" s="43" t="s">
        <v>6420</v>
      </c>
      <c r="D5610" s="46">
        <v>339</v>
      </c>
      <c r="E5610" s="45">
        <v>21.355</v>
      </c>
      <c r="F5610" s="44">
        <v>7239.3450000000003</v>
      </c>
      <c r="G5610" s="50" t="s">
        <v>27</v>
      </c>
    </row>
    <row r="5611" spans="2:7" s="25" customFormat="1" ht="13.35" customHeight="1">
      <c r="B5611" s="55" t="s">
        <v>16837</v>
      </c>
      <c r="C5611" s="43" t="s">
        <v>6420</v>
      </c>
      <c r="D5611" s="46">
        <v>1155</v>
      </c>
      <c r="E5611" s="45">
        <v>21.355</v>
      </c>
      <c r="F5611" s="44">
        <v>24665.03</v>
      </c>
      <c r="G5611" s="50" t="s">
        <v>27</v>
      </c>
    </row>
    <row r="5612" spans="2:7" s="25" customFormat="1" ht="13.35" customHeight="1">
      <c r="B5612" s="55" t="s">
        <v>16837</v>
      </c>
      <c r="C5612" s="43" t="s">
        <v>17099</v>
      </c>
      <c r="D5612" s="46">
        <v>384</v>
      </c>
      <c r="E5612" s="45">
        <v>21.344999999999999</v>
      </c>
      <c r="F5612" s="44">
        <v>8196.48</v>
      </c>
      <c r="G5612" s="50" t="s">
        <v>27</v>
      </c>
    </row>
    <row r="5613" spans="2:7" s="25" customFormat="1" ht="13.35" customHeight="1">
      <c r="B5613" s="55" t="s">
        <v>16837</v>
      </c>
      <c r="C5613" s="43" t="s">
        <v>17099</v>
      </c>
      <c r="D5613" s="46">
        <v>300</v>
      </c>
      <c r="E5613" s="45">
        <v>21.344999999999999</v>
      </c>
      <c r="F5613" s="44">
        <v>6403.5</v>
      </c>
      <c r="G5613" s="50" t="s">
        <v>27</v>
      </c>
    </row>
    <row r="5614" spans="2:7" s="25" customFormat="1" ht="13.35" customHeight="1">
      <c r="B5614" s="55" t="s">
        <v>16837</v>
      </c>
      <c r="C5614" s="43" t="s">
        <v>9342</v>
      </c>
      <c r="D5614" s="46">
        <v>300</v>
      </c>
      <c r="E5614" s="45">
        <v>21.344999999999999</v>
      </c>
      <c r="F5614" s="44">
        <v>6403.5</v>
      </c>
      <c r="G5614" s="50" t="s">
        <v>27</v>
      </c>
    </row>
    <row r="5615" spans="2:7" s="25" customFormat="1" ht="13.35" customHeight="1">
      <c r="B5615" s="55" t="s">
        <v>16837</v>
      </c>
      <c r="C5615" s="43" t="s">
        <v>17100</v>
      </c>
      <c r="D5615" s="46">
        <v>260</v>
      </c>
      <c r="E5615" s="45">
        <v>21.344999999999999</v>
      </c>
      <c r="F5615" s="44">
        <v>5549.7</v>
      </c>
      <c r="G5615" s="50" t="s">
        <v>27</v>
      </c>
    </row>
    <row r="5616" spans="2:7" s="25" customFormat="1" ht="13.35" customHeight="1">
      <c r="B5616" s="55" t="s">
        <v>16837</v>
      </c>
      <c r="C5616" s="43" t="s">
        <v>6710</v>
      </c>
      <c r="D5616" s="46">
        <v>1070</v>
      </c>
      <c r="E5616" s="45">
        <v>21.33</v>
      </c>
      <c r="F5616" s="44">
        <v>22823.1</v>
      </c>
      <c r="G5616" s="50" t="s">
        <v>27</v>
      </c>
    </row>
    <row r="5617" spans="2:7" s="25" customFormat="1" ht="13.35" customHeight="1">
      <c r="B5617" s="55" t="s">
        <v>16837</v>
      </c>
      <c r="C5617" s="43" t="s">
        <v>6710</v>
      </c>
      <c r="D5617" s="46">
        <v>637</v>
      </c>
      <c r="E5617" s="45">
        <v>21.324999999999999</v>
      </c>
      <c r="F5617" s="44">
        <v>13584.03</v>
      </c>
      <c r="G5617" s="50" t="s">
        <v>27</v>
      </c>
    </row>
    <row r="5618" spans="2:7" s="25" customFormat="1" ht="13.35" customHeight="1">
      <c r="B5618" s="55" t="s">
        <v>16837</v>
      </c>
      <c r="C5618" s="43" t="s">
        <v>3432</v>
      </c>
      <c r="D5618" s="46">
        <v>363</v>
      </c>
      <c r="E5618" s="45">
        <v>21.324999999999999</v>
      </c>
      <c r="F5618" s="44">
        <v>7740.9750000000004</v>
      </c>
      <c r="G5618" s="50" t="s">
        <v>27</v>
      </c>
    </row>
    <row r="5619" spans="2:7" s="25" customFormat="1" ht="13.35" customHeight="1">
      <c r="B5619" s="55" t="s">
        <v>16837</v>
      </c>
      <c r="C5619" s="43" t="s">
        <v>3432</v>
      </c>
      <c r="D5619" s="46">
        <v>367</v>
      </c>
      <c r="E5619" s="45">
        <v>21.324999999999999</v>
      </c>
      <c r="F5619" s="44">
        <v>7826.2749999999996</v>
      </c>
      <c r="G5619" s="50" t="s">
        <v>27</v>
      </c>
    </row>
    <row r="5620" spans="2:7" s="25" customFormat="1" ht="13.35" customHeight="1">
      <c r="B5620" s="55" t="s">
        <v>16837</v>
      </c>
      <c r="C5620" s="43" t="s">
        <v>17101</v>
      </c>
      <c r="D5620" s="46">
        <v>429</v>
      </c>
      <c r="E5620" s="45">
        <v>21.31</v>
      </c>
      <c r="F5620" s="44">
        <v>9141.99</v>
      </c>
      <c r="G5620" s="50" t="s">
        <v>27</v>
      </c>
    </row>
    <row r="5621" spans="2:7" s="25" customFormat="1" ht="13.35" customHeight="1">
      <c r="B5621" s="55" t="s">
        <v>16837</v>
      </c>
      <c r="C5621" s="43" t="s">
        <v>6968</v>
      </c>
      <c r="D5621" s="46">
        <v>784</v>
      </c>
      <c r="E5621" s="45">
        <v>21.31</v>
      </c>
      <c r="F5621" s="44">
        <v>16707.04</v>
      </c>
      <c r="G5621" s="50" t="s">
        <v>27</v>
      </c>
    </row>
    <row r="5622" spans="2:7" s="25" customFormat="1" ht="13.35" customHeight="1">
      <c r="B5622" s="55" t="s">
        <v>16837</v>
      </c>
      <c r="C5622" s="43" t="s">
        <v>10773</v>
      </c>
      <c r="D5622" s="46">
        <v>397</v>
      </c>
      <c r="E5622" s="45">
        <v>21.31</v>
      </c>
      <c r="F5622" s="44">
        <v>8460.07</v>
      </c>
      <c r="G5622" s="50" t="s">
        <v>27</v>
      </c>
    </row>
    <row r="5623" spans="2:7" s="25" customFormat="1" ht="13.35" customHeight="1">
      <c r="B5623" s="55" t="s">
        <v>16837</v>
      </c>
      <c r="C5623" s="43" t="s">
        <v>14831</v>
      </c>
      <c r="D5623" s="46">
        <v>386</v>
      </c>
      <c r="E5623" s="45">
        <v>21.31</v>
      </c>
      <c r="F5623" s="44">
        <v>8225.66</v>
      </c>
      <c r="G5623" s="50" t="s">
        <v>27</v>
      </c>
    </row>
    <row r="5624" spans="2:7" s="25" customFormat="1" ht="13.35" customHeight="1">
      <c r="B5624" s="55" t="s">
        <v>16837</v>
      </c>
      <c r="C5624" s="43" t="s">
        <v>8960</v>
      </c>
      <c r="D5624" s="46">
        <v>324</v>
      </c>
      <c r="E5624" s="45">
        <v>21.32</v>
      </c>
      <c r="F5624" s="44">
        <v>6907.68</v>
      </c>
      <c r="G5624" s="50" t="s">
        <v>27</v>
      </c>
    </row>
    <row r="5625" spans="2:7" s="25" customFormat="1" ht="13.35" customHeight="1">
      <c r="B5625" s="55" t="s">
        <v>16837</v>
      </c>
      <c r="C5625" s="43" t="s">
        <v>8960</v>
      </c>
      <c r="D5625" s="46">
        <v>300</v>
      </c>
      <c r="E5625" s="45">
        <v>21.32</v>
      </c>
      <c r="F5625" s="44">
        <v>6396</v>
      </c>
      <c r="G5625" s="50" t="s">
        <v>27</v>
      </c>
    </row>
    <row r="5626" spans="2:7" s="25" customFormat="1" ht="13.35" customHeight="1">
      <c r="B5626" s="55" t="s">
        <v>16837</v>
      </c>
      <c r="C5626" s="43" t="s">
        <v>1497</v>
      </c>
      <c r="D5626" s="46">
        <v>151</v>
      </c>
      <c r="E5626" s="45">
        <v>21.31</v>
      </c>
      <c r="F5626" s="44">
        <v>3217.81</v>
      </c>
      <c r="G5626" s="50" t="s">
        <v>27</v>
      </c>
    </row>
    <row r="5627" spans="2:7" s="25" customFormat="1" ht="13.35" customHeight="1">
      <c r="B5627" s="55" t="s">
        <v>16837</v>
      </c>
      <c r="C5627" s="43" t="s">
        <v>10450</v>
      </c>
      <c r="D5627" s="46">
        <v>1104</v>
      </c>
      <c r="E5627" s="45">
        <v>21.31</v>
      </c>
      <c r="F5627" s="44">
        <v>23526.240000000002</v>
      </c>
      <c r="G5627" s="50" t="s">
        <v>27</v>
      </c>
    </row>
    <row r="5628" spans="2:7" s="25" customFormat="1" ht="13.35" customHeight="1">
      <c r="B5628" s="55" t="s">
        <v>16837</v>
      </c>
      <c r="C5628" s="43" t="s">
        <v>5695</v>
      </c>
      <c r="D5628" s="46">
        <v>529</v>
      </c>
      <c r="E5628" s="45">
        <v>21.3</v>
      </c>
      <c r="F5628" s="44">
        <v>11267.7</v>
      </c>
      <c r="G5628" s="50" t="s">
        <v>27</v>
      </c>
    </row>
    <row r="5629" spans="2:7" s="25" customFormat="1" ht="13.35" customHeight="1">
      <c r="B5629" s="55" t="s">
        <v>16837</v>
      </c>
      <c r="C5629" s="43" t="s">
        <v>5850</v>
      </c>
      <c r="D5629" s="46">
        <v>621</v>
      </c>
      <c r="E5629" s="45">
        <v>21.295000000000002</v>
      </c>
      <c r="F5629" s="44">
        <v>13224.2</v>
      </c>
      <c r="G5629" s="50" t="s">
        <v>27</v>
      </c>
    </row>
    <row r="5630" spans="2:7" s="25" customFormat="1" ht="13.35" customHeight="1">
      <c r="B5630" s="55" t="s">
        <v>16837</v>
      </c>
      <c r="C5630" s="43" t="s">
        <v>11681</v>
      </c>
      <c r="D5630" s="46">
        <v>435</v>
      </c>
      <c r="E5630" s="45">
        <v>21.295000000000002</v>
      </c>
      <c r="F5630" s="44">
        <v>9263.3250000000007</v>
      </c>
      <c r="G5630" s="50" t="s">
        <v>27</v>
      </c>
    </row>
    <row r="5631" spans="2:7" s="25" customFormat="1" ht="13.35" customHeight="1">
      <c r="B5631" s="55" t="s">
        <v>16837</v>
      </c>
      <c r="C5631" s="43" t="s">
        <v>17102</v>
      </c>
      <c r="D5631" s="46">
        <v>498</v>
      </c>
      <c r="E5631" s="45">
        <v>21.295000000000002</v>
      </c>
      <c r="F5631" s="44">
        <v>10604.91</v>
      </c>
      <c r="G5631" s="50" t="s">
        <v>27</v>
      </c>
    </row>
    <row r="5632" spans="2:7" s="25" customFormat="1" ht="13.35" customHeight="1">
      <c r="B5632" s="55" t="s">
        <v>16837</v>
      </c>
      <c r="C5632" s="43" t="s">
        <v>7158</v>
      </c>
      <c r="D5632" s="46">
        <v>343</v>
      </c>
      <c r="E5632" s="45">
        <v>21.29</v>
      </c>
      <c r="F5632" s="44">
        <v>7302.47</v>
      </c>
      <c r="G5632" s="50" t="s">
        <v>27</v>
      </c>
    </row>
    <row r="5633" spans="2:7" s="25" customFormat="1" ht="13.35" customHeight="1">
      <c r="B5633" s="55" t="s">
        <v>16837</v>
      </c>
      <c r="C5633" s="43" t="s">
        <v>16422</v>
      </c>
      <c r="D5633" s="46">
        <v>418</v>
      </c>
      <c r="E5633" s="45">
        <v>21.285</v>
      </c>
      <c r="F5633" s="44">
        <v>8897.1299999999992</v>
      </c>
      <c r="G5633" s="50" t="s">
        <v>27</v>
      </c>
    </row>
    <row r="5634" spans="2:7" s="25" customFormat="1" ht="13.35" customHeight="1">
      <c r="B5634" s="55" t="s">
        <v>16837</v>
      </c>
      <c r="C5634" s="43" t="s">
        <v>4022</v>
      </c>
      <c r="D5634" s="46">
        <v>327</v>
      </c>
      <c r="E5634" s="45">
        <v>21.27</v>
      </c>
      <c r="F5634" s="44">
        <v>6955.29</v>
      </c>
      <c r="G5634" s="50" t="s">
        <v>27</v>
      </c>
    </row>
    <row r="5635" spans="2:7" s="25" customFormat="1" ht="13.35" customHeight="1">
      <c r="B5635" s="55" t="s">
        <v>16837</v>
      </c>
      <c r="C5635" s="43" t="s">
        <v>11346</v>
      </c>
      <c r="D5635" s="46">
        <v>651</v>
      </c>
      <c r="E5635" s="45">
        <v>21.26</v>
      </c>
      <c r="F5635" s="44">
        <v>13840.26</v>
      </c>
      <c r="G5635" s="50" t="s">
        <v>27</v>
      </c>
    </row>
    <row r="5636" spans="2:7" s="25" customFormat="1" ht="13.35" customHeight="1">
      <c r="B5636" s="55" t="s">
        <v>16837</v>
      </c>
      <c r="C5636" s="43" t="s">
        <v>11346</v>
      </c>
      <c r="D5636" s="46">
        <v>835</v>
      </c>
      <c r="E5636" s="45">
        <v>21.26</v>
      </c>
      <c r="F5636" s="44">
        <v>17752.099999999999</v>
      </c>
      <c r="G5636" s="50" t="s">
        <v>27</v>
      </c>
    </row>
    <row r="5637" spans="2:7" s="25" customFormat="1" ht="13.35" customHeight="1">
      <c r="B5637" s="55" t="s">
        <v>16837</v>
      </c>
      <c r="C5637" s="43" t="s">
        <v>3426</v>
      </c>
      <c r="D5637" s="46">
        <v>59</v>
      </c>
      <c r="E5637" s="45">
        <v>21.26</v>
      </c>
      <c r="F5637" s="44">
        <v>1254.3399999999999</v>
      </c>
      <c r="G5637" s="50" t="s">
        <v>27</v>
      </c>
    </row>
    <row r="5638" spans="2:7" s="25" customFormat="1" ht="13.35" customHeight="1">
      <c r="B5638" s="55" t="s">
        <v>16837</v>
      </c>
      <c r="C5638" s="43" t="s">
        <v>15224</v>
      </c>
      <c r="D5638" s="46">
        <v>249</v>
      </c>
      <c r="E5638" s="45">
        <v>21.26</v>
      </c>
      <c r="F5638" s="44">
        <v>5293.74</v>
      </c>
      <c r="G5638" s="50" t="s">
        <v>27</v>
      </c>
    </row>
    <row r="5639" spans="2:7" s="25" customFormat="1" ht="13.35" customHeight="1">
      <c r="B5639" s="55" t="s">
        <v>16837</v>
      </c>
      <c r="C5639" s="43" t="s">
        <v>8956</v>
      </c>
      <c r="D5639" s="46">
        <v>170</v>
      </c>
      <c r="E5639" s="45">
        <v>21.26</v>
      </c>
      <c r="F5639" s="44">
        <v>3614.2</v>
      </c>
      <c r="G5639" s="50" t="s">
        <v>27</v>
      </c>
    </row>
    <row r="5640" spans="2:7" s="25" customFormat="1" ht="13.35" customHeight="1">
      <c r="B5640" s="55" t="s">
        <v>16837</v>
      </c>
      <c r="C5640" s="43" t="s">
        <v>17103</v>
      </c>
      <c r="D5640" s="46">
        <v>181</v>
      </c>
      <c r="E5640" s="45">
        <v>21.26</v>
      </c>
      <c r="F5640" s="44">
        <v>3848.06</v>
      </c>
      <c r="G5640" s="50" t="s">
        <v>27</v>
      </c>
    </row>
    <row r="5641" spans="2:7" s="25" customFormat="1" ht="13.35" customHeight="1">
      <c r="B5641" s="55" t="s">
        <v>16837</v>
      </c>
      <c r="C5641" s="43" t="s">
        <v>15877</v>
      </c>
      <c r="D5641" s="46">
        <v>338</v>
      </c>
      <c r="E5641" s="45">
        <v>21.265000000000001</v>
      </c>
      <c r="F5641" s="44">
        <v>7187.57</v>
      </c>
      <c r="G5641" s="50" t="s">
        <v>27</v>
      </c>
    </row>
    <row r="5642" spans="2:7" s="25" customFormat="1" ht="13.35" customHeight="1">
      <c r="B5642" s="55" t="s">
        <v>16837</v>
      </c>
      <c r="C5642" s="43" t="s">
        <v>3601</v>
      </c>
      <c r="D5642" s="46">
        <v>987</v>
      </c>
      <c r="E5642" s="45">
        <v>21.265000000000001</v>
      </c>
      <c r="F5642" s="44">
        <v>20988.560000000001</v>
      </c>
      <c r="G5642" s="50" t="s">
        <v>27</v>
      </c>
    </row>
    <row r="5643" spans="2:7" s="25" customFormat="1" ht="13.35" customHeight="1">
      <c r="B5643" s="55" t="s">
        <v>16837</v>
      </c>
      <c r="C5643" s="43" t="s">
        <v>17104</v>
      </c>
      <c r="D5643" s="46">
        <v>387</v>
      </c>
      <c r="E5643" s="45">
        <v>21.26</v>
      </c>
      <c r="F5643" s="44">
        <v>8227.6200000000008</v>
      </c>
      <c r="G5643" s="50" t="s">
        <v>27</v>
      </c>
    </row>
    <row r="5644" spans="2:7" s="25" customFormat="1" ht="13.35" customHeight="1">
      <c r="B5644" s="55" t="s">
        <v>16837</v>
      </c>
      <c r="C5644" s="43" t="s">
        <v>17105</v>
      </c>
      <c r="D5644" s="46">
        <v>32</v>
      </c>
      <c r="E5644" s="45">
        <v>21.26</v>
      </c>
      <c r="F5644" s="44">
        <v>680.32</v>
      </c>
      <c r="G5644" s="50" t="s">
        <v>27</v>
      </c>
    </row>
    <row r="5645" spans="2:7" s="25" customFormat="1" ht="13.35" customHeight="1">
      <c r="B5645" s="55" t="s">
        <v>16837</v>
      </c>
      <c r="C5645" s="43" t="s">
        <v>10780</v>
      </c>
      <c r="D5645" s="46">
        <v>646</v>
      </c>
      <c r="E5645" s="45">
        <v>21.26</v>
      </c>
      <c r="F5645" s="44">
        <v>13733.96</v>
      </c>
      <c r="G5645" s="50" t="s">
        <v>27</v>
      </c>
    </row>
    <row r="5646" spans="2:7" s="25" customFormat="1" ht="13.35" customHeight="1">
      <c r="B5646" s="55" t="s">
        <v>16837</v>
      </c>
      <c r="C5646" s="43" t="s">
        <v>17106</v>
      </c>
      <c r="D5646" s="46">
        <v>334</v>
      </c>
      <c r="E5646" s="45">
        <v>21.26</v>
      </c>
      <c r="F5646" s="44">
        <v>7100.84</v>
      </c>
      <c r="G5646" s="50" t="s">
        <v>27</v>
      </c>
    </row>
    <row r="5647" spans="2:7" s="25" customFormat="1" ht="13.35" customHeight="1">
      <c r="B5647" s="55" t="s">
        <v>16837</v>
      </c>
      <c r="C5647" s="43" t="s">
        <v>17107</v>
      </c>
      <c r="D5647" s="46">
        <v>447</v>
      </c>
      <c r="E5647" s="45">
        <v>21.26</v>
      </c>
      <c r="F5647" s="44">
        <v>9503.2199999999993</v>
      </c>
      <c r="G5647" s="50" t="s">
        <v>27</v>
      </c>
    </row>
    <row r="5648" spans="2:7" s="25" customFormat="1" ht="13.35" customHeight="1">
      <c r="B5648" s="55" t="s">
        <v>16837</v>
      </c>
      <c r="C5648" s="43" t="s">
        <v>17108</v>
      </c>
      <c r="D5648" s="46">
        <v>400</v>
      </c>
      <c r="E5648" s="45">
        <v>21.254999999999999</v>
      </c>
      <c r="F5648" s="44">
        <v>8502</v>
      </c>
      <c r="G5648" s="50" t="s">
        <v>27</v>
      </c>
    </row>
    <row r="5649" spans="2:7" s="25" customFormat="1" ht="13.35" customHeight="1">
      <c r="B5649" s="55" t="s">
        <v>16837</v>
      </c>
      <c r="C5649" s="43" t="s">
        <v>15883</v>
      </c>
      <c r="D5649" s="46">
        <v>888</v>
      </c>
      <c r="E5649" s="45">
        <v>21.25</v>
      </c>
      <c r="F5649" s="44">
        <v>18870</v>
      </c>
      <c r="G5649" s="50" t="s">
        <v>27</v>
      </c>
    </row>
    <row r="5650" spans="2:7" s="25" customFormat="1" ht="13.35" customHeight="1">
      <c r="B5650" s="55" t="s">
        <v>16837</v>
      </c>
      <c r="C5650" s="43" t="s">
        <v>17109</v>
      </c>
      <c r="D5650" s="46">
        <v>501</v>
      </c>
      <c r="E5650" s="45">
        <v>21.25</v>
      </c>
      <c r="F5650" s="44">
        <v>10646.25</v>
      </c>
      <c r="G5650" s="50" t="s">
        <v>27</v>
      </c>
    </row>
    <row r="5651" spans="2:7" s="25" customFormat="1" ht="13.35" customHeight="1">
      <c r="B5651" s="55" t="s">
        <v>16837</v>
      </c>
      <c r="C5651" s="43" t="s">
        <v>5848</v>
      </c>
      <c r="D5651" s="46">
        <v>888</v>
      </c>
      <c r="E5651" s="45">
        <v>21.25</v>
      </c>
      <c r="F5651" s="44">
        <v>18870</v>
      </c>
      <c r="G5651" s="50" t="s">
        <v>27</v>
      </c>
    </row>
    <row r="5652" spans="2:7" s="25" customFormat="1" ht="13.35" customHeight="1">
      <c r="B5652" s="55" t="s">
        <v>16837</v>
      </c>
      <c r="C5652" s="43" t="s">
        <v>12408</v>
      </c>
      <c r="D5652" s="46">
        <v>888</v>
      </c>
      <c r="E5652" s="45">
        <v>21.25</v>
      </c>
      <c r="F5652" s="44">
        <v>18870</v>
      </c>
      <c r="G5652" s="50" t="s">
        <v>27</v>
      </c>
    </row>
    <row r="5653" spans="2:7" s="25" customFormat="1" ht="13.35" customHeight="1">
      <c r="B5653" s="55" t="s">
        <v>16837</v>
      </c>
      <c r="C5653" s="43" t="s">
        <v>2194</v>
      </c>
      <c r="D5653" s="46">
        <v>300</v>
      </c>
      <c r="E5653" s="45">
        <v>21.25</v>
      </c>
      <c r="F5653" s="44">
        <v>6375</v>
      </c>
      <c r="G5653" s="50" t="s">
        <v>27</v>
      </c>
    </row>
    <row r="5654" spans="2:7" s="25" customFormat="1" ht="13.35" customHeight="1">
      <c r="B5654" s="55" t="s">
        <v>16837</v>
      </c>
      <c r="C5654" s="43" t="s">
        <v>2194</v>
      </c>
      <c r="D5654" s="46">
        <v>295</v>
      </c>
      <c r="E5654" s="45">
        <v>21.25</v>
      </c>
      <c r="F5654" s="44">
        <v>6268.75</v>
      </c>
      <c r="G5654" s="50" t="s">
        <v>27</v>
      </c>
    </row>
    <row r="5655" spans="2:7" s="25" customFormat="1" ht="13.35" customHeight="1">
      <c r="B5655" s="55" t="s">
        <v>16837</v>
      </c>
      <c r="C5655" s="43" t="s">
        <v>3264</v>
      </c>
      <c r="D5655" s="46">
        <v>338</v>
      </c>
      <c r="E5655" s="45">
        <v>21.25</v>
      </c>
      <c r="F5655" s="44">
        <v>7182.5</v>
      </c>
      <c r="G5655" s="50" t="s">
        <v>27</v>
      </c>
    </row>
    <row r="5656" spans="2:7" s="25" customFormat="1" ht="13.35" customHeight="1">
      <c r="B5656" s="55" t="s">
        <v>16837</v>
      </c>
      <c r="C5656" s="43" t="s">
        <v>3264</v>
      </c>
      <c r="D5656" s="46">
        <v>236</v>
      </c>
      <c r="E5656" s="45">
        <v>21.25</v>
      </c>
      <c r="F5656" s="44">
        <v>5015</v>
      </c>
      <c r="G5656" s="50" t="s">
        <v>27</v>
      </c>
    </row>
    <row r="5657" spans="2:7" s="25" customFormat="1" ht="13.35" customHeight="1">
      <c r="B5657" s="55" t="s">
        <v>16837</v>
      </c>
      <c r="C5657" s="43" t="s">
        <v>773</v>
      </c>
      <c r="D5657" s="46">
        <v>300</v>
      </c>
      <c r="E5657" s="45">
        <v>21.25</v>
      </c>
      <c r="F5657" s="44">
        <v>6375</v>
      </c>
      <c r="G5657" s="50" t="s">
        <v>27</v>
      </c>
    </row>
    <row r="5658" spans="2:7" s="25" customFormat="1" ht="13.35" customHeight="1">
      <c r="B5658" s="55" t="s">
        <v>16837</v>
      </c>
      <c r="C5658" s="43" t="s">
        <v>773</v>
      </c>
      <c r="D5658" s="46">
        <v>300</v>
      </c>
      <c r="E5658" s="45">
        <v>21.25</v>
      </c>
      <c r="F5658" s="44">
        <v>6375</v>
      </c>
      <c r="G5658" s="50" t="s">
        <v>27</v>
      </c>
    </row>
    <row r="5659" spans="2:7" s="25" customFormat="1" ht="13.35" customHeight="1">
      <c r="B5659" s="55" t="s">
        <v>16837</v>
      </c>
      <c r="C5659" s="43" t="s">
        <v>4191</v>
      </c>
      <c r="D5659" s="46">
        <v>250</v>
      </c>
      <c r="E5659" s="45">
        <v>21.25</v>
      </c>
      <c r="F5659" s="44">
        <v>5312.5</v>
      </c>
      <c r="G5659" s="50" t="s">
        <v>27</v>
      </c>
    </row>
    <row r="5660" spans="2:7" s="25" customFormat="1" ht="13.35" customHeight="1">
      <c r="B5660" s="55" t="s">
        <v>16837</v>
      </c>
      <c r="C5660" s="43" t="s">
        <v>4191</v>
      </c>
      <c r="D5660" s="46">
        <v>128</v>
      </c>
      <c r="E5660" s="45">
        <v>21.25</v>
      </c>
      <c r="F5660" s="44">
        <v>2720</v>
      </c>
      <c r="G5660" s="50" t="s">
        <v>27</v>
      </c>
    </row>
    <row r="5661" spans="2:7" s="25" customFormat="1" ht="13.35" customHeight="1">
      <c r="B5661" s="55" t="s">
        <v>16837</v>
      </c>
      <c r="C5661" s="43" t="s">
        <v>13429</v>
      </c>
      <c r="D5661" s="46">
        <v>338</v>
      </c>
      <c r="E5661" s="45">
        <v>21.25</v>
      </c>
      <c r="F5661" s="44">
        <v>7182.5</v>
      </c>
      <c r="G5661" s="50" t="s">
        <v>27</v>
      </c>
    </row>
    <row r="5662" spans="2:7" s="25" customFormat="1" ht="13.35" customHeight="1">
      <c r="B5662" s="55" t="s">
        <v>16837</v>
      </c>
      <c r="C5662" s="43" t="s">
        <v>13429</v>
      </c>
      <c r="D5662" s="46">
        <v>14</v>
      </c>
      <c r="E5662" s="45">
        <v>21.25</v>
      </c>
      <c r="F5662" s="44">
        <v>297.5</v>
      </c>
      <c r="G5662" s="50" t="s">
        <v>27</v>
      </c>
    </row>
    <row r="5663" spans="2:7" s="25" customFormat="1" ht="13.35" customHeight="1">
      <c r="B5663" s="55" t="s">
        <v>16837</v>
      </c>
      <c r="C5663" s="43" t="s">
        <v>17110</v>
      </c>
      <c r="D5663" s="46">
        <v>717</v>
      </c>
      <c r="E5663" s="45">
        <v>21.254999999999999</v>
      </c>
      <c r="F5663" s="44">
        <v>15239.84</v>
      </c>
      <c r="G5663" s="50" t="s">
        <v>27</v>
      </c>
    </row>
    <row r="5664" spans="2:7" s="25" customFormat="1" ht="13.35" customHeight="1">
      <c r="B5664" s="55" t="s">
        <v>16837</v>
      </c>
      <c r="C5664" s="43" t="s">
        <v>5688</v>
      </c>
      <c r="D5664" s="46">
        <v>672</v>
      </c>
      <c r="E5664" s="45">
        <v>21.26</v>
      </c>
      <c r="F5664" s="44">
        <v>14286.72</v>
      </c>
      <c r="G5664" s="50" t="s">
        <v>27</v>
      </c>
    </row>
    <row r="5665" spans="2:7" s="25" customFormat="1" ht="13.35" customHeight="1">
      <c r="B5665" s="55" t="s">
        <v>16837</v>
      </c>
      <c r="C5665" s="43" t="s">
        <v>17111</v>
      </c>
      <c r="D5665" s="46">
        <v>511</v>
      </c>
      <c r="E5665" s="45">
        <v>21.26</v>
      </c>
      <c r="F5665" s="44">
        <v>10863.86</v>
      </c>
      <c r="G5665" s="50" t="s">
        <v>27</v>
      </c>
    </row>
    <row r="5666" spans="2:7" s="25" customFormat="1" ht="13.35" customHeight="1">
      <c r="B5666" s="55" t="s">
        <v>16837</v>
      </c>
      <c r="C5666" s="43" t="s">
        <v>1025</v>
      </c>
      <c r="D5666" s="46">
        <v>652</v>
      </c>
      <c r="E5666" s="45">
        <v>21.254999999999999</v>
      </c>
      <c r="F5666" s="44">
        <v>13858.26</v>
      </c>
      <c r="G5666" s="50" t="s">
        <v>27</v>
      </c>
    </row>
    <row r="5667" spans="2:7" s="25" customFormat="1" ht="13.35" customHeight="1">
      <c r="B5667" s="55" t="s">
        <v>16837</v>
      </c>
      <c r="C5667" s="43" t="s">
        <v>12727</v>
      </c>
      <c r="D5667" s="46">
        <v>66</v>
      </c>
      <c r="E5667" s="45">
        <v>21.254999999999999</v>
      </c>
      <c r="F5667" s="44">
        <v>1402.83</v>
      </c>
      <c r="G5667" s="50" t="s">
        <v>27</v>
      </c>
    </row>
    <row r="5668" spans="2:7" s="25" customFormat="1" ht="13.35" customHeight="1">
      <c r="B5668" s="55" t="s">
        <v>16837</v>
      </c>
      <c r="C5668" s="43" t="s">
        <v>17112</v>
      </c>
      <c r="D5668" s="46">
        <v>323</v>
      </c>
      <c r="E5668" s="45">
        <v>21.254999999999999</v>
      </c>
      <c r="F5668" s="44">
        <v>6865.3649999999998</v>
      </c>
      <c r="G5668" s="50" t="s">
        <v>27</v>
      </c>
    </row>
    <row r="5669" spans="2:7" s="25" customFormat="1" ht="13.35" customHeight="1">
      <c r="B5669" s="55" t="s">
        <v>16837</v>
      </c>
      <c r="C5669" s="43" t="s">
        <v>7169</v>
      </c>
      <c r="D5669" s="46">
        <v>646</v>
      </c>
      <c r="E5669" s="45">
        <v>21.26</v>
      </c>
      <c r="F5669" s="44">
        <v>13733.96</v>
      </c>
      <c r="G5669" s="50" t="s">
        <v>27</v>
      </c>
    </row>
    <row r="5670" spans="2:7" s="25" customFormat="1" ht="13.35" customHeight="1">
      <c r="B5670" s="55" t="s">
        <v>16837</v>
      </c>
      <c r="C5670" s="43" t="s">
        <v>6547</v>
      </c>
      <c r="D5670" s="46">
        <v>360</v>
      </c>
      <c r="E5670" s="45">
        <v>21.265000000000001</v>
      </c>
      <c r="F5670" s="44">
        <v>7655.4</v>
      </c>
      <c r="G5670" s="50" t="s">
        <v>27</v>
      </c>
    </row>
    <row r="5671" spans="2:7" s="25" customFormat="1" ht="13.35" customHeight="1">
      <c r="B5671" s="55" t="s">
        <v>16837</v>
      </c>
      <c r="C5671" s="43" t="s">
        <v>6547</v>
      </c>
      <c r="D5671" s="46">
        <v>309</v>
      </c>
      <c r="E5671" s="45">
        <v>21.265000000000001</v>
      </c>
      <c r="F5671" s="44">
        <v>6570.8850000000002</v>
      </c>
      <c r="G5671" s="50" t="s">
        <v>27</v>
      </c>
    </row>
    <row r="5672" spans="2:7" s="25" customFormat="1" ht="13.35" customHeight="1">
      <c r="B5672" s="55" t="s">
        <v>16837</v>
      </c>
      <c r="C5672" s="43" t="s">
        <v>7886</v>
      </c>
      <c r="D5672" s="46">
        <v>56</v>
      </c>
      <c r="E5672" s="45">
        <v>21.26</v>
      </c>
      <c r="F5672" s="44">
        <v>1190.56</v>
      </c>
      <c r="G5672" s="50" t="s">
        <v>27</v>
      </c>
    </row>
    <row r="5673" spans="2:7" s="25" customFormat="1" ht="13.35" customHeight="1">
      <c r="B5673" s="55" t="s">
        <v>16837</v>
      </c>
      <c r="C5673" s="43" t="s">
        <v>7886</v>
      </c>
      <c r="D5673" s="46">
        <v>170</v>
      </c>
      <c r="E5673" s="45">
        <v>21.26</v>
      </c>
      <c r="F5673" s="44">
        <v>3614.2</v>
      </c>
      <c r="G5673" s="50" t="s">
        <v>27</v>
      </c>
    </row>
    <row r="5674" spans="2:7" s="25" customFormat="1" ht="13.35" customHeight="1">
      <c r="B5674" s="55" t="s">
        <v>16837</v>
      </c>
      <c r="C5674" s="43" t="s">
        <v>15898</v>
      </c>
      <c r="D5674" s="46">
        <v>250</v>
      </c>
      <c r="E5674" s="45">
        <v>21.26</v>
      </c>
      <c r="F5674" s="44">
        <v>5315</v>
      </c>
      <c r="G5674" s="50" t="s">
        <v>27</v>
      </c>
    </row>
    <row r="5675" spans="2:7" s="25" customFormat="1" ht="13.35" customHeight="1">
      <c r="B5675" s="55" t="s">
        <v>16837</v>
      </c>
      <c r="C5675" s="43" t="s">
        <v>12269</v>
      </c>
      <c r="D5675" s="46">
        <v>453</v>
      </c>
      <c r="E5675" s="45">
        <v>21.265000000000001</v>
      </c>
      <c r="F5675" s="44">
        <v>9633.0450000000001</v>
      </c>
      <c r="G5675" s="50" t="s">
        <v>27</v>
      </c>
    </row>
    <row r="5676" spans="2:7" s="25" customFormat="1" ht="13.35" customHeight="1">
      <c r="B5676" s="55" t="s">
        <v>16837</v>
      </c>
      <c r="C5676" s="43" t="s">
        <v>13440</v>
      </c>
      <c r="D5676" s="46">
        <v>343</v>
      </c>
      <c r="E5676" s="45">
        <v>21.265000000000001</v>
      </c>
      <c r="F5676" s="44">
        <v>7293.8950000000004</v>
      </c>
      <c r="G5676" s="50" t="s">
        <v>27</v>
      </c>
    </row>
    <row r="5677" spans="2:7" s="25" customFormat="1" ht="13.35" customHeight="1">
      <c r="B5677" s="55" t="s">
        <v>16837</v>
      </c>
      <c r="C5677" s="43" t="s">
        <v>6701</v>
      </c>
      <c r="D5677" s="46">
        <v>767</v>
      </c>
      <c r="E5677" s="45">
        <v>21.26</v>
      </c>
      <c r="F5677" s="44">
        <v>16306.42</v>
      </c>
      <c r="G5677" s="50" t="s">
        <v>27</v>
      </c>
    </row>
    <row r="5678" spans="2:7" s="25" customFormat="1" ht="13.35" customHeight="1">
      <c r="B5678" s="55" t="s">
        <v>16837</v>
      </c>
      <c r="C5678" s="43" t="s">
        <v>2791</v>
      </c>
      <c r="D5678" s="46">
        <v>28</v>
      </c>
      <c r="E5678" s="45">
        <v>21.265000000000001</v>
      </c>
      <c r="F5678" s="44">
        <v>595.41999999999996</v>
      </c>
      <c r="G5678" s="50" t="s">
        <v>27</v>
      </c>
    </row>
    <row r="5679" spans="2:7" s="25" customFormat="1" ht="13.35" customHeight="1">
      <c r="B5679" s="55" t="s">
        <v>16837</v>
      </c>
      <c r="C5679" s="43" t="s">
        <v>244</v>
      </c>
      <c r="D5679" s="46">
        <v>344</v>
      </c>
      <c r="E5679" s="45">
        <v>21.265000000000001</v>
      </c>
      <c r="F5679" s="44">
        <v>7315.16</v>
      </c>
      <c r="G5679" s="50" t="s">
        <v>27</v>
      </c>
    </row>
    <row r="5680" spans="2:7" s="25" customFormat="1" ht="13.35" customHeight="1">
      <c r="B5680" s="55" t="s">
        <v>16837</v>
      </c>
      <c r="C5680" s="43" t="s">
        <v>3795</v>
      </c>
      <c r="D5680" s="46">
        <v>390</v>
      </c>
      <c r="E5680" s="45">
        <v>21.265000000000001</v>
      </c>
      <c r="F5680" s="44">
        <v>8293.35</v>
      </c>
      <c r="G5680" s="50" t="s">
        <v>27</v>
      </c>
    </row>
    <row r="5681" spans="2:7" s="25" customFormat="1" ht="13.35" customHeight="1">
      <c r="B5681" s="55" t="s">
        <v>16837</v>
      </c>
      <c r="C5681" s="43" t="s">
        <v>11361</v>
      </c>
      <c r="D5681" s="46">
        <v>414</v>
      </c>
      <c r="E5681" s="45">
        <v>21.254999999999999</v>
      </c>
      <c r="F5681" s="44">
        <v>8799.57</v>
      </c>
      <c r="G5681" s="50" t="s">
        <v>27</v>
      </c>
    </row>
    <row r="5682" spans="2:7" s="25" customFormat="1" ht="13.35" customHeight="1">
      <c r="B5682" s="55" t="s">
        <v>16837</v>
      </c>
      <c r="C5682" s="43" t="s">
        <v>16454</v>
      </c>
      <c r="D5682" s="46">
        <v>312</v>
      </c>
      <c r="E5682" s="45">
        <v>21.254999999999999</v>
      </c>
      <c r="F5682" s="44">
        <v>6631.56</v>
      </c>
      <c r="G5682" s="50" t="s">
        <v>27</v>
      </c>
    </row>
    <row r="5683" spans="2:7" s="25" customFormat="1" ht="13.35" customHeight="1">
      <c r="B5683" s="55" t="s">
        <v>16837</v>
      </c>
      <c r="C5683" s="43" t="s">
        <v>15905</v>
      </c>
      <c r="D5683" s="46">
        <v>598</v>
      </c>
      <c r="E5683" s="45">
        <v>21.254999999999999</v>
      </c>
      <c r="F5683" s="44">
        <v>12710.49</v>
      </c>
      <c r="G5683" s="50" t="s">
        <v>27</v>
      </c>
    </row>
    <row r="5684" spans="2:7" s="25" customFormat="1" ht="13.35" customHeight="1">
      <c r="B5684" s="55" t="s">
        <v>16837</v>
      </c>
      <c r="C5684" s="43" t="s">
        <v>15905</v>
      </c>
      <c r="D5684" s="46">
        <v>827</v>
      </c>
      <c r="E5684" s="45">
        <v>21.25</v>
      </c>
      <c r="F5684" s="44">
        <v>17573.75</v>
      </c>
      <c r="G5684" s="50" t="s">
        <v>27</v>
      </c>
    </row>
    <row r="5685" spans="2:7" s="25" customFormat="1" ht="13.35" customHeight="1">
      <c r="B5685" s="55" t="s">
        <v>16837</v>
      </c>
      <c r="C5685" s="43" t="s">
        <v>15905</v>
      </c>
      <c r="D5685" s="46">
        <v>250</v>
      </c>
      <c r="E5685" s="45">
        <v>21.25</v>
      </c>
      <c r="F5685" s="44">
        <v>5312.5</v>
      </c>
      <c r="G5685" s="50" t="s">
        <v>27</v>
      </c>
    </row>
    <row r="5686" spans="2:7" s="25" customFormat="1" ht="13.35" customHeight="1">
      <c r="B5686" s="55" t="s">
        <v>16837</v>
      </c>
      <c r="C5686" s="43" t="s">
        <v>17113</v>
      </c>
      <c r="D5686" s="46">
        <v>296</v>
      </c>
      <c r="E5686" s="45">
        <v>21.25</v>
      </c>
      <c r="F5686" s="44">
        <v>6290</v>
      </c>
      <c r="G5686" s="50" t="s">
        <v>27</v>
      </c>
    </row>
    <row r="5687" spans="2:7" s="25" customFormat="1" ht="13.35" customHeight="1">
      <c r="B5687" s="55" t="s">
        <v>16837</v>
      </c>
      <c r="C5687" s="43" t="s">
        <v>17113</v>
      </c>
      <c r="D5687" s="46">
        <v>281</v>
      </c>
      <c r="E5687" s="45">
        <v>21.25</v>
      </c>
      <c r="F5687" s="44">
        <v>5971.25</v>
      </c>
      <c r="G5687" s="50" t="s">
        <v>27</v>
      </c>
    </row>
    <row r="5688" spans="2:7" s="25" customFormat="1" ht="13.35" customHeight="1">
      <c r="B5688" s="55" t="s">
        <v>16837</v>
      </c>
      <c r="C5688" s="43" t="s">
        <v>17114</v>
      </c>
      <c r="D5688" s="46">
        <v>245</v>
      </c>
      <c r="E5688" s="45">
        <v>21.25</v>
      </c>
      <c r="F5688" s="44">
        <v>5206.25</v>
      </c>
      <c r="G5688" s="50" t="s">
        <v>27</v>
      </c>
    </row>
    <row r="5689" spans="2:7" s="25" customFormat="1" ht="13.35" customHeight="1">
      <c r="B5689" s="55" t="s">
        <v>16837</v>
      </c>
      <c r="C5689" s="43" t="s">
        <v>14495</v>
      </c>
      <c r="D5689" s="46">
        <v>335</v>
      </c>
      <c r="E5689" s="45">
        <v>21.25</v>
      </c>
      <c r="F5689" s="44">
        <v>7118.75</v>
      </c>
      <c r="G5689" s="50" t="s">
        <v>27</v>
      </c>
    </row>
    <row r="5690" spans="2:7" s="25" customFormat="1" ht="13.35" customHeight="1">
      <c r="B5690" s="55" t="s">
        <v>16837</v>
      </c>
      <c r="C5690" s="43" t="s">
        <v>14495</v>
      </c>
      <c r="D5690" s="46">
        <v>250</v>
      </c>
      <c r="E5690" s="45">
        <v>21.25</v>
      </c>
      <c r="F5690" s="44">
        <v>5312.5</v>
      </c>
      <c r="G5690" s="50" t="s">
        <v>27</v>
      </c>
    </row>
    <row r="5691" spans="2:7" s="25" customFormat="1" ht="13.35" customHeight="1">
      <c r="B5691" s="55" t="s">
        <v>16837</v>
      </c>
      <c r="C5691" s="43" t="s">
        <v>14495</v>
      </c>
      <c r="D5691" s="46">
        <v>261</v>
      </c>
      <c r="E5691" s="45">
        <v>21.25</v>
      </c>
      <c r="F5691" s="44">
        <v>5546.25</v>
      </c>
      <c r="G5691" s="50" t="s">
        <v>27</v>
      </c>
    </row>
    <row r="5692" spans="2:7" s="25" customFormat="1" ht="13.35" customHeight="1">
      <c r="B5692" s="55" t="s">
        <v>16837</v>
      </c>
      <c r="C5692" s="43" t="s">
        <v>14495</v>
      </c>
      <c r="D5692" s="46">
        <v>111</v>
      </c>
      <c r="E5692" s="45">
        <v>21.25</v>
      </c>
      <c r="F5692" s="44">
        <v>2358.75</v>
      </c>
      <c r="G5692" s="50" t="s">
        <v>27</v>
      </c>
    </row>
    <row r="5693" spans="2:7" s="25" customFormat="1" ht="13.35" customHeight="1">
      <c r="B5693" s="55" t="s">
        <v>16837</v>
      </c>
      <c r="C5693" s="43" t="s">
        <v>14495</v>
      </c>
      <c r="D5693" s="46">
        <v>98</v>
      </c>
      <c r="E5693" s="45">
        <v>21.25</v>
      </c>
      <c r="F5693" s="44">
        <v>2082.5</v>
      </c>
      <c r="G5693" s="50" t="s">
        <v>27</v>
      </c>
    </row>
    <row r="5694" spans="2:7" s="25" customFormat="1" ht="13.35" customHeight="1">
      <c r="B5694" s="55" t="s">
        <v>16837</v>
      </c>
      <c r="C5694" s="43" t="s">
        <v>14495</v>
      </c>
      <c r="D5694" s="46">
        <v>147</v>
      </c>
      <c r="E5694" s="45">
        <v>21.25</v>
      </c>
      <c r="F5694" s="44">
        <v>3123.75</v>
      </c>
      <c r="G5694" s="50" t="s">
        <v>27</v>
      </c>
    </row>
    <row r="5695" spans="2:7" s="25" customFormat="1" ht="13.35" customHeight="1">
      <c r="B5695" s="55" t="s">
        <v>16837</v>
      </c>
      <c r="C5695" s="43" t="s">
        <v>14495</v>
      </c>
      <c r="D5695" s="46">
        <v>592</v>
      </c>
      <c r="E5695" s="45">
        <v>21.25</v>
      </c>
      <c r="F5695" s="44">
        <v>12580</v>
      </c>
      <c r="G5695" s="50" t="s">
        <v>27</v>
      </c>
    </row>
    <row r="5696" spans="2:7" s="25" customFormat="1" ht="13.35" customHeight="1">
      <c r="B5696" s="55" t="s">
        <v>16837</v>
      </c>
      <c r="C5696" s="43" t="s">
        <v>14846</v>
      </c>
      <c r="D5696" s="46">
        <v>100</v>
      </c>
      <c r="E5696" s="45">
        <v>21.25</v>
      </c>
      <c r="F5696" s="44">
        <v>2125</v>
      </c>
      <c r="G5696" s="50" t="s">
        <v>27</v>
      </c>
    </row>
    <row r="5697" spans="2:7" s="25" customFormat="1" ht="13.35" customHeight="1">
      <c r="B5697" s="55" t="s">
        <v>16837</v>
      </c>
      <c r="C5697" s="43" t="s">
        <v>14846</v>
      </c>
      <c r="D5697" s="46">
        <v>360</v>
      </c>
      <c r="E5697" s="45">
        <v>21.25</v>
      </c>
      <c r="F5697" s="44">
        <v>7650</v>
      </c>
      <c r="G5697" s="50" t="s">
        <v>27</v>
      </c>
    </row>
    <row r="5698" spans="2:7" s="25" customFormat="1" ht="13.35" customHeight="1">
      <c r="B5698" s="55" t="s">
        <v>16837</v>
      </c>
      <c r="C5698" s="43" t="s">
        <v>14846</v>
      </c>
      <c r="D5698" s="46">
        <v>360</v>
      </c>
      <c r="E5698" s="45">
        <v>21.25</v>
      </c>
      <c r="F5698" s="44">
        <v>7650</v>
      </c>
      <c r="G5698" s="50" t="s">
        <v>27</v>
      </c>
    </row>
    <row r="5699" spans="2:7" s="25" customFormat="1" ht="13.35" customHeight="1">
      <c r="B5699" s="55" t="s">
        <v>16837</v>
      </c>
      <c r="C5699" s="43" t="s">
        <v>14846</v>
      </c>
      <c r="D5699" s="46">
        <v>98</v>
      </c>
      <c r="E5699" s="45">
        <v>21.25</v>
      </c>
      <c r="F5699" s="44">
        <v>2082.5</v>
      </c>
      <c r="G5699" s="50" t="s">
        <v>27</v>
      </c>
    </row>
    <row r="5700" spans="2:7" s="25" customFormat="1" ht="13.35" customHeight="1">
      <c r="B5700" s="55" t="s">
        <v>16837</v>
      </c>
      <c r="C5700" s="43" t="s">
        <v>14846</v>
      </c>
      <c r="D5700" s="46">
        <v>151</v>
      </c>
      <c r="E5700" s="45">
        <v>21.25</v>
      </c>
      <c r="F5700" s="44">
        <v>3208.75</v>
      </c>
      <c r="G5700" s="50" t="s">
        <v>27</v>
      </c>
    </row>
    <row r="5701" spans="2:7" s="25" customFormat="1" ht="13.35" customHeight="1">
      <c r="B5701" s="55" t="s">
        <v>16837</v>
      </c>
      <c r="C5701" s="43" t="s">
        <v>14846</v>
      </c>
      <c r="D5701" s="46">
        <v>611</v>
      </c>
      <c r="E5701" s="45">
        <v>21.25</v>
      </c>
      <c r="F5701" s="44">
        <v>12983.75</v>
      </c>
      <c r="G5701" s="50" t="s">
        <v>27</v>
      </c>
    </row>
    <row r="5702" spans="2:7" s="25" customFormat="1" ht="13.35" customHeight="1">
      <c r="B5702" s="55" t="s">
        <v>16837</v>
      </c>
      <c r="C5702" s="43" t="s">
        <v>14846</v>
      </c>
      <c r="D5702" s="46">
        <v>147</v>
      </c>
      <c r="E5702" s="45">
        <v>21.25</v>
      </c>
      <c r="F5702" s="44">
        <v>3123.75</v>
      </c>
      <c r="G5702" s="50" t="s">
        <v>27</v>
      </c>
    </row>
    <row r="5703" spans="2:7" s="25" customFormat="1" ht="13.35" customHeight="1">
      <c r="B5703" s="55" t="s">
        <v>16837</v>
      </c>
      <c r="C5703" s="43" t="s">
        <v>14846</v>
      </c>
      <c r="D5703" s="46">
        <v>250</v>
      </c>
      <c r="E5703" s="45">
        <v>21.25</v>
      </c>
      <c r="F5703" s="44">
        <v>5312.5</v>
      </c>
      <c r="G5703" s="50" t="s">
        <v>27</v>
      </c>
    </row>
    <row r="5704" spans="2:7" s="25" customFormat="1" ht="13.35" customHeight="1">
      <c r="B5704" s="55" t="s">
        <v>16837</v>
      </c>
      <c r="C5704" s="43" t="s">
        <v>14846</v>
      </c>
      <c r="D5704" s="46">
        <v>360</v>
      </c>
      <c r="E5704" s="45">
        <v>21.25</v>
      </c>
      <c r="F5704" s="44">
        <v>7650</v>
      </c>
      <c r="G5704" s="50" t="s">
        <v>27</v>
      </c>
    </row>
    <row r="5705" spans="2:7" s="25" customFormat="1" ht="13.35" customHeight="1">
      <c r="B5705" s="55" t="s">
        <v>16837</v>
      </c>
      <c r="C5705" s="43" t="s">
        <v>2515</v>
      </c>
      <c r="D5705" s="46">
        <v>282</v>
      </c>
      <c r="E5705" s="45">
        <v>21.25</v>
      </c>
      <c r="F5705" s="44">
        <v>5992.5</v>
      </c>
      <c r="G5705" s="50" t="s">
        <v>27</v>
      </c>
    </row>
    <row r="5706" spans="2:7" s="25" customFormat="1" ht="13.35" customHeight="1">
      <c r="B5706" s="55" t="s">
        <v>16837</v>
      </c>
      <c r="C5706" s="43" t="s">
        <v>2515</v>
      </c>
      <c r="D5706" s="46">
        <v>100</v>
      </c>
      <c r="E5706" s="45">
        <v>21.25</v>
      </c>
      <c r="F5706" s="44">
        <v>2125</v>
      </c>
      <c r="G5706" s="50" t="s">
        <v>27</v>
      </c>
    </row>
    <row r="5707" spans="2:7" s="25" customFormat="1" ht="13.35" customHeight="1">
      <c r="B5707" s="55" t="s">
        <v>16837</v>
      </c>
      <c r="C5707" s="43" t="s">
        <v>2515</v>
      </c>
      <c r="D5707" s="46">
        <v>100</v>
      </c>
      <c r="E5707" s="45">
        <v>21.25</v>
      </c>
      <c r="F5707" s="44">
        <v>2125</v>
      </c>
      <c r="G5707" s="50" t="s">
        <v>27</v>
      </c>
    </row>
    <row r="5708" spans="2:7" s="25" customFormat="1" ht="13.35" customHeight="1">
      <c r="B5708" s="55" t="s">
        <v>16837</v>
      </c>
      <c r="C5708" s="43" t="s">
        <v>2515</v>
      </c>
      <c r="D5708" s="46">
        <v>360</v>
      </c>
      <c r="E5708" s="45">
        <v>21.25</v>
      </c>
      <c r="F5708" s="44">
        <v>7650</v>
      </c>
      <c r="G5708" s="50" t="s">
        <v>27</v>
      </c>
    </row>
    <row r="5709" spans="2:7" s="25" customFormat="1" ht="13.35" customHeight="1">
      <c r="B5709" s="55" t="s">
        <v>16837</v>
      </c>
      <c r="C5709" s="43" t="s">
        <v>2515</v>
      </c>
      <c r="D5709" s="46">
        <v>467</v>
      </c>
      <c r="E5709" s="45">
        <v>21.25</v>
      </c>
      <c r="F5709" s="44">
        <v>9923.75</v>
      </c>
      <c r="G5709" s="50" t="s">
        <v>27</v>
      </c>
    </row>
    <row r="5710" spans="2:7" s="25" customFormat="1" ht="13.35" customHeight="1">
      <c r="B5710" s="55" t="s">
        <v>16837</v>
      </c>
      <c r="C5710" s="43" t="s">
        <v>2515</v>
      </c>
      <c r="D5710" s="46">
        <v>280</v>
      </c>
      <c r="E5710" s="45">
        <v>21.25</v>
      </c>
      <c r="F5710" s="44">
        <v>5950</v>
      </c>
      <c r="G5710" s="50" t="s">
        <v>27</v>
      </c>
    </row>
    <row r="5711" spans="2:7" s="25" customFormat="1" ht="13.35" customHeight="1">
      <c r="B5711" s="55" t="s">
        <v>16837</v>
      </c>
      <c r="C5711" s="43" t="s">
        <v>17115</v>
      </c>
      <c r="D5711" s="46">
        <v>151</v>
      </c>
      <c r="E5711" s="45">
        <v>21.25</v>
      </c>
      <c r="F5711" s="44">
        <v>3208.75</v>
      </c>
      <c r="G5711" s="50" t="s">
        <v>27</v>
      </c>
    </row>
    <row r="5712" spans="2:7" s="25" customFormat="1" ht="13.35" customHeight="1">
      <c r="B5712" s="55" t="s">
        <v>16837</v>
      </c>
      <c r="C5712" s="43" t="s">
        <v>17115</v>
      </c>
      <c r="D5712" s="46">
        <v>280</v>
      </c>
      <c r="E5712" s="45">
        <v>21.25</v>
      </c>
      <c r="F5712" s="44">
        <v>5950</v>
      </c>
      <c r="G5712" s="50" t="s">
        <v>27</v>
      </c>
    </row>
    <row r="5713" spans="2:7" s="25" customFormat="1" ht="13.35" customHeight="1">
      <c r="B5713" s="55" t="s">
        <v>16837</v>
      </c>
      <c r="C5713" s="43" t="s">
        <v>2517</v>
      </c>
      <c r="D5713" s="46">
        <v>301</v>
      </c>
      <c r="E5713" s="45">
        <v>21.25</v>
      </c>
      <c r="F5713" s="44">
        <v>6396.25</v>
      </c>
      <c r="G5713" s="50" t="s">
        <v>27</v>
      </c>
    </row>
    <row r="5714" spans="2:7" s="25" customFormat="1" ht="13.35" customHeight="1">
      <c r="B5714" s="55" t="s">
        <v>16837</v>
      </c>
      <c r="C5714" s="43" t="s">
        <v>784</v>
      </c>
      <c r="D5714" s="46">
        <v>151</v>
      </c>
      <c r="E5714" s="45">
        <v>21.25</v>
      </c>
      <c r="F5714" s="44">
        <v>3208.75</v>
      </c>
      <c r="G5714" s="50" t="s">
        <v>27</v>
      </c>
    </row>
    <row r="5715" spans="2:7" s="25" customFormat="1" ht="13.35" customHeight="1">
      <c r="B5715" s="55" t="s">
        <v>16837</v>
      </c>
      <c r="C5715" s="43" t="s">
        <v>17116</v>
      </c>
      <c r="D5715" s="46">
        <v>312</v>
      </c>
      <c r="E5715" s="45">
        <v>21.254999999999999</v>
      </c>
      <c r="F5715" s="44">
        <v>6631.56</v>
      </c>
      <c r="G5715" s="50" t="s">
        <v>27</v>
      </c>
    </row>
    <row r="5716" spans="2:7" s="25" customFormat="1" ht="13.35" customHeight="1">
      <c r="B5716" s="55" t="s">
        <v>16837</v>
      </c>
      <c r="C5716" s="43" t="s">
        <v>12477</v>
      </c>
      <c r="D5716" s="46">
        <v>1184</v>
      </c>
      <c r="E5716" s="45">
        <v>21.254999999999999</v>
      </c>
      <c r="F5716" s="44">
        <v>25165.919999999998</v>
      </c>
      <c r="G5716" s="50" t="s">
        <v>27</v>
      </c>
    </row>
    <row r="5717" spans="2:7" s="25" customFormat="1" ht="13.35" customHeight="1">
      <c r="B5717" s="55" t="s">
        <v>16837</v>
      </c>
      <c r="C5717" s="43" t="s">
        <v>12889</v>
      </c>
      <c r="D5717" s="46">
        <v>308</v>
      </c>
      <c r="E5717" s="45">
        <v>21.254999999999999</v>
      </c>
      <c r="F5717" s="44">
        <v>6546.54</v>
      </c>
      <c r="G5717" s="50" t="s">
        <v>27</v>
      </c>
    </row>
    <row r="5718" spans="2:7" s="25" customFormat="1" ht="13.35" customHeight="1">
      <c r="B5718" s="55" t="s">
        <v>16837</v>
      </c>
      <c r="C5718" s="43" t="s">
        <v>11365</v>
      </c>
      <c r="D5718" s="46">
        <v>312</v>
      </c>
      <c r="E5718" s="45">
        <v>21.254999999999999</v>
      </c>
      <c r="F5718" s="44">
        <v>6631.56</v>
      </c>
      <c r="G5718" s="50" t="s">
        <v>27</v>
      </c>
    </row>
    <row r="5719" spans="2:7" s="25" customFormat="1" ht="13.35" customHeight="1">
      <c r="B5719" s="55" t="s">
        <v>16837</v>
      </c>
      <c r="C5719" s="43" t="s">
        <v>17117</v>
      </c>
      <c r="D5719" s="46">
        <v>318</v>
      </c>
      <c r="E5719" s="45">
        <v>21.254999999999999</v>
      </c>
      <c r="F5719" s="44">
        <v>6759.09</v>
      </c>
      <c r="G5719" s="50" t="s">
        <v>27</v>
      </c>
    </row>
    <row r="5720" spans="2:7" s="25" customFormat="1" ht="13.35" customHeight="1">
      <c r="B5720" s="55" t="s">
        <v>16837</v>
      </c>
      <c r="C5720" s="43" t="s">
        <v>15910</v>
      </c>
      <c r="D5720" s="46">
        <v>341</v>
      </c>
      <c r="E5720" s="45">
        <v>21.254999999999999</v>
      </c>
      <c r="F5720" s="44">
        <v>7247.9549999999999</v>
      </c>
      <c r="G5720" s="50" t="s">
        <v>27</v>
      </c>
    </row>
    <row r="5721" spans="2:7" s="25" customFormat="1" ht="13.35" customHeight="1">
      <c r="B5721" s="55" t="s">
        <v>16837</v>
      </c>
      <c r="C5721" s="43" t="s">
        <v>17118</v>
      </c>
      <c r="D5721" s="46">
        <v>378</v>
      </c>
      <c r="E5721" s="45">
        <v>21.254999999999999</v>
      </c>
      <c r="F5721" s="44">
        <v>8034.39</v>
      </c>
      <c r="G5721" s="50" t="s">
        <v>27</v>
      </c>
    </row>
    <row r="5722" spans="2:7" s="25" customFormat="1" ht="13.35" customHeight="1">
      <c r="B5722" s="55" t="s">
        <v>16837</v>
      </c>
      <c r="C5722" s="43" t="s">
        <v>17119</v>
      </c>
      <c r="D5722" s="46">
        <v>25</v>
      </c>
      <c r="E5722" s="45">
        <v>21.254999999999999</v>
      </c>
      <c r="F5722" s="44">
        <v>531.375</v>
      </c>
      <c r="G5722" s="50" t="s">
        <v>27</v>
      </c>
    </row>
    <row r="5723" spans="2:7" s="25" customFormat="1" ht="13.35" customHeight="1">
      <c r="B5723" s="55" t="s">
        <v>16837</v>
      </c>
      <c r="C5723" s="43" t="s">
        <v>15911</v>
      </c>
      <c r="D5723" s="46">
        <v>70</v>
      </c>
      <c r="E5723" s="45">
        <v>21.254999999999999</v>
      </c>
      <c r="F5723" s="44">
        <v>1487.85</v>
      </c>
      <c r="G5723" s="50" t="s">
        <v>27</v>
      </c>
    </row>
    <row r="5724" spans="2:7" s="25" customFormat="1" ht="13.35" customHeight="1">
      <c r="B5724" s="55" t="s">
        <v>16837</v>
      </c>
      <c r="C5724" s="43" t="s">
        <v>15244</v>
      </c>
      <c r="D5724" s="46">
        <v>257</v>
      </c>
      <c r="E5724" s="45">
        <v>21.25</v>
      </c>
      <c r="F5724" s="44">
        <v>5461.25</v>
      </c>
      <c r="G5724" s="50" t="s">
        <v>27</v>
      </c>
    </row>
    <row r="5725" spans="2:7" s="25" customFormat="1" ht="13.35" customHeight="1">
      <c r="B5725" s="55" t="s">
        <v>16837</v>
      </c>
      <c r="C5725" s="43" t="s">
        <v>17120</v>
      </c>
      <c r="D5725" s="46">
        <v>553</v>
      </c>
      <c r="E5725" s="45">
        <v>21.25</v>
      </c>
      <c r="F5725" s="44">
        <v>11751.25</v>
      </c>
      <c r="G5725" s="50" t="s">
        <v>27</v>
      </c>
    </row>
    <row r="5726" spans="2:7" s="25" customFormat="1" ht="13.35" customHeight="1">
      <c r="B5726" s="55" t="s">
        <v>16837</v>
      </c>
      <c r="C5726" s="43" t="s">
        <v>17120</v>
      </c>
      <c r="D5726" s="46">
        <v>1519</v>
      </c>
      <c r="E5726" s="45">
        <v>21.25</v>
      </c>
      <c r="F5726" s="44">
        <v>32278.75</v>
      </c>
      <c r="G5726" s="50" t="s">
        <v>27</v>
      </c>
    </row>
    <row r="5727" spans="2:7" s="25" customFormat="1" ht="13.35" customHeight="1">
      <c r="B5727" s="55" t="s">
        <v>16837</v>
      </c>
      <c r="C5727" s="43" t="s">
        <v>11695</v>
      </c>
      <c r="D5727" s="46">
        <v>409</v>
      </c>
      <c r="E5727" s="45">
        <v>21.25</v>
      </c>
      <c r="F5727" s="44">
        <v>8691.25</v>
      </c>
      <c r="G5727" s="50" t="s">
        <v>27</v>
      </c>
    </row>
    <row r="5728" spans="2:7" s="25" customFormat="1" ht="13.35" customHeight="1">
      <c r="B5728" s="55" t="s">
        <v>16837</v>
      </c>
      <c r="C5728" s="43" t="s">
        <v>17121</v>
      </c>
      <c r="D5728" s="46">
        <v>565</v>
      </c>
      <c r="E5728" s="45">
        <v>21.25</v>
      </c>
      <c r="F5728" s="44">
        <v>12006.25</v>
      </c>
      <c r="G5728" s="50" t="s">
        <v>27</v>
      </c>
    </row>
    <row r="5729" spans="2:7" s="25" customFormat="1" ht="13.35" customHeight="1">
      <c r="B5729" s="55" t="s">
        <v>16837</v>
      </c>
      <c r="C5729" s="43" t="s">
        <v>17121</v>
      </c>
      <c r="D5729" s="46">
        <v>300</v>
      </c>
      <c r="E5729" s="45">
        <v>21.25</v>
      </c>
      <c r="F5729" s="44">
        <v>6375</v>
      </c>
      <c r="G5729" s="50" t="s">
        <v>27</v>
      </c>
    </row>
    <row r="5730" spans="2:7" s="25" customFormat="1" ht="13.35" customHeight="1">
      <c r="B5730" s="55" t="s">
        <v>16837</v>
      </c>
      <c r="C5730" s="43" t="s">
        <v>17122</v>
      </c>
      <c r="D5730" s="46">
        <v>433</v>
      </c>
      <c r="E5730" s="45">
        <v>21.25</v>
      </c>
      <c r="F5730" s="44">
        <v>9201.25</v>
      </c>
      <c r="G5730" s="50" t="s">
        <v>27</v>
      </c>
    </row>
    <row r="5731" spans="2:7" s="25" customFormat="1" ht="13.35" customHeight="1">
      <c r="B5731" s="55" t="s">
        <v>16837</v>
      </c>
      <c r="C5731" s="43" t="s">
        <v>17122</v>
      </c>
      <c r="D5731" s="46">
        <v>409</v>
      </c>
      <c r="E5731" s="45">
        <v>21.25</v>
      </c>
      <c r="F5731" s="44">
        <v>8691.25</v>
      </c>
      <c r="G5731" s="50" t="s">
        <v>27</v>
      </c>
    </row>
    <row r="5732" spans="2:7" s="25" customFormat="1" ht="13.35" customHeight="1">
      <c r="B5732" s="55" t="s">
        <v>16837</v>
      </c>
      <c r="C5732" s="43" t="s">
        <v>17122</v>
      </c>
      <c r="D5732" s="46">
        <v>52</v>
      </c>
      <c r="E5732" s="45">
        <v>21.25</v>
      </c>
      <c r="F5732" s="44">
        <v>1105</v>
      </c>
      <c r="G5732" s="50" t="s">
        <v>27</v>
      </c>
    </row>
    <row r="5733" spans="2:7" s="25" customFormat="1" ht="13.35" customHeight="1">
      <c r="B5733" s="55" t="s">
        <v>16837</v>
      </c>
      <c r="C5733" s="43" t="s">
        <v>17122</v>
      </c>
      <c r="D5733" s="46">
        <v>1211</v>
      </c>
      <c r="E5733" s="45">
        <v>21.25</v>
      </c>
      <c r="F5733" s="44">
        <v>25733.75</v>
      </c>
      <c r="G5733" s="50" t="s">
        <v>27</v>
      </c>
    </row>
    <row r="5734" spans="2:7" s="25" customFormat="1" ht="13.35" customHeight="1">
      <c r="B5734" s="55" t="s">
        <v>16837</v>
      </c>
      <c r="C5734" s="43" t="s">
        <v>17122</v>
      </c>
      <c r="D5734" s="46">
        <v>510</v>
      </c>
      <c r="E5734" s="45">
        <v>21.25</v>
      </c>
      <c r="F5734" s="44">
        <v>10837.5</v>
      </c>
      <c r="G5734" s="50" t="s">
        <v>27</v>
      </c>
    </row>
    <row r="5735" spans="2:7" s="25" customFormat="1" ht="13.35" customHeight="1">
      <c r="B5735" s="55" t="s">
        <v>16837</v>
      </c>
      <c r="C5735" s="43" t="s">
        <v>17122</v>
      </c>
      <c r="D5735" s="46">
        <v>300</v>
      </c>
      <c r="E5735" s="45">
        <v>21.25</v>
      </c>
      <c r="F5735" s="44">
        <v>6375</v>
      </c>
      <c r="G5735" s="50" t="s">
        <v>27</v>
      </c>
    </row>
    <row r="5736" spans="2:7" s="25" customFormat="1" ht="13.35" customHeight="1">
      <c r="B5736" s="55" t="s">
        <v>16837</v>
      </c>
      <c r="C5736" s="43" t="s">
        <v>17123</v>
      </c>
      <c r="D5736" s="46">
        <v>300</v>
      </c>
      <c r="E5736" s="45">
        <v>21.25</v>
      </c>
      <c r="F5736" s="44">
        <v>6375</v>
      </c>
      <c r="G5736" s="50" t="s">
        <v>27</v>
      </c>
    </row>
    <row r="5737" spans="2:7" s="25" customFormat="1" ht="13.35" customHeight="1">
      <c r="B5737" s="55" t="s">
        <v>16837</v>
      </c>
      <c r="C5737" s="43" t="s">
        <v>17123</v>
      </c>
      <c r="D5737" s="46">
        <v>300</v>
      </c>
      <c r="E5737" s="45">
        <v>21.25</v>
      </c>
      <c r="F5737" s="44">
        <v>6375</v>
      </c>
      <c r="G5737" s="50" t="s">
        <v>27</v>
      </c>
    </row>
    <row r="5738" spans="2:7" s="25" customFormat="1" ht="13.35" customHeight="1">
      <c r="B5738" s="55" t="s">
        <v>16837</v>
      </c>
      <c r="C5738" s="43" t="s">
        <v>17123</v>
      </c>
      <c r="D5738" s="46">
        <v>127</v>
      </c>
      <c r="E5738" s="45">
        <v>21.25</v>
      </c>
      <c r="F5738" s="44">
        <v>2698.75</v>
      </c>
      <c r="G5738" s="50" t="s">
        <v>27</v>
      </c>
    </row>
    <row r="5739" spans="2:7" s="25" customFormat="1" ht="13.35" customHeight="1">
      <c r="B5739" s="55" t="s">
        <v>16837</v>
      </c>
      <c r="C5739" s="43" t="s">
        <v>17123</v>
      </c>
      <c r="D5739" s="46">
        <v>250</v>
      </c>
      <c r="E5739" s="45">
        <v>21.25</v>
      </c>
      <c r="F5739" s="44">
        <v>5312.5</v>
      </c>
      <c r="G5739" s="50" t="s">
        <v>27</v>
      </c>
    </row>
    <row r="5740" spans="2:7" s="25" customFormat="1" ht="13.35" customHeight="1">
      <c r="B5740" s="55" t="s">
        <v>16837</v>
      </c>
      <c r="C5740" s="43" t="s">
        <v>17123</v>
      </c>
      <c r="D5740" s="46">
        <v>139</v>
      </c>
      <c r="E5740" s="45">
        <v>21.25</v>
      </c>
      <c r="F5740" s="44">
        <v>2953.75</v>
      </c>
      <c r="G5740" s="50" t="s">
        <v>27</v>
      </c>
    </row>
    <row r="5741" spans="2:7" s="25" customFormat="1" ht="13.35" customHeight="1">
      <c r="B5741" s="55" t="s">
        <v>16837</v>
      </c>
      <c r="C5741" s="43" t="s">
        <v>17123</v>
      </c>
      <c r="D5741" s="46">
        <v>127</v>
      </c>
      <c r="E5741" s="45">
        <v>21.25</v>
      </c>
      <c r="F5741" s="44">
        <v>2698.75</v>
      </c>
      <c r="G5741" s="50" t="s">
        <v>27</v>
      </c>
    </row>
    <row r="5742" spans="2:7" s="25" customFormat="1" ht="13.35" customHeight="1">
      <c r="B5742" s="55" t="s">
        <v>16837</v>
      </c>
      <c r="C5742" s="43" t="s">
        <v>17123</v>
      </c>
      <c r="D5742" s="46">
        <v>318</v>
      </c>
      <c r="E5742" s="45">
        <v>21.25</v>
      </c>
      <c r="F5742" s="44">
        <v>6757.5</v>
      </c>
      <c r="G5742" s="50" t="s">
        <v>27</v>
      </c>
    </row>
    <row r="5743" spans="2:7" s="25" customFormat="1" ht="13.35" customHeight="1">
      <c r="B5743" s="55" t="s">
        <v>16837</v>
      </c>
      <c r="C5743" s="43" t="s">
        <v>17123</v>
      </c>
      <c r="D5743" s="46">
        <v>127</v>
      </c>
      <c r="E5743" s="45">
        <v>21.25</v>
      </c>
      <c r="F5743" s="44">
        <v>2698.75</v>
      </c>
      <c r="G5743" s="50" t="s">
        <v>27</v>
      </c>
    </row>
    <row r="5744" spans="2:7" s="25" customFormat="1" ht="13.35" customHeight="1">
      <c r="B5744" s="55" t="s">
        <v>16837</v>
      </c>
      <c r="C5744" s="43" t="s">
        <v>17123</v>
      </c>
      <c r="D5744" s="46">
        <v>300</v>
      </c>
      <c r="E5744" s="45">
        <v>21.25</v>
      </c>
      <c r="F5744" s="44">
        <v>6375</v>
      </c>
      <c r="G5744" s="50" t="s">
        <v>27</v>
      </c>
    </row>
    <row r="5745" spans="2:7" s="25" customFormat="1" ht="13.35" customHeight="1">
      <c r="B5745" s="55" t="s">
        <v>16837</v>
      </c>
      <c r="C5745" s="43" t="s">
        <v>17123</v>
      </c>
      <c r="D5745" s="46">
        <v>433</v>
      </c>
      <c r="E5745" s="45">
        <v>21.25</v>
      </c>
      <c r="F5745" s="44">
        <v>9201.25</v>
      </c>
      <c r="G5745" s="50" t="s">
        <v>27</v>
      </c>
    </row>
    <row r="5746" spans="2:7" s="25" customFormat="1" ht="13.35" customHeight="1">
      <c r="B5746" s="55" t="s">
        <v>16837</v>
      </c>
      <c r="C5746" s="43" t="s">
        <v>16465</v>
      </c>
      <c r="D5746" s="46">
        <v>250</v>
      </c>
      <c r="E5746" s="45">
        <v>21.25</v>
      </c>
      <c r="F5746" s="44">
        <v>5312.5</v>
      </c>
      <c r="G5746" s="50" t="s">
        <v>27</v>
      </c>
    </row>
    <row r="5747" spans="2:7" s="25" customFormat="1" ht="13.35" customHeight="1">
      <c r="B5747" s="55" t="s">
        <v>16837</v>
      </c>
      <c r="C5747" s="43" t="s">
        <v>16465</v>
      </c>
      <c r="D5747" s="46">
        <v>409</v>
      </c>
      <c r="E5747" s="45">
        <v>21.25</v>
      </c>
      <c r="F5747" s="44">
        <v>8691.25</v>
      </c>
      <c r="G5747" s="50" t="s">
        <v>27</v>
      </c>
    </row>
    <row r="5748" spans="2:7" s="25" customFormat="1" ht="13.35" customHeight="1">
      <c r="B5748" s="55" t="s">
        <v>16837</v>
      </c>
      <c r="C5748" s="43" t="s">
        <v>16465</v>
      </c>
      <c r="D5748" s="46">
        <v>500</v>
      </c>
      <c r="E5748" s="45">
        <v>21.25</v>
      </c>
      <c r="F5748" s="44">
        <v>10625</v>
      </c>
      <c r="G5748" s="50" t="s">
        <v>27</v>
      </c>
    </row>
    <row r="5749" spans="2:7" s="25" customFormat="1" ht="13.35" customHeight="1">
      <c r="B5749" s="55" t="s">
        <v>16837</v>
      </c>
      <c r="C5749" s="43" t="s">
        <v>16465</v>
      </c>
      <c r="D5749" s="46">
        <v>409</v>
      </c>
      <c r="E5749" s="45">
        <v>21.25</v>
      </c>
      <c r="F5749" s="44">
        <v>8691.25</v>
      </c>
      <c r="G5749" s="50" t="s">
        <v>27</v>
      </c>
    </row>
    <row r="5750" spans="2:7" s="25" customFormat="1" ht="13.35" customHeight="1">
      <c r="B5750" s="55" t="s">
        <v>16837</v>
      </c>
      <c r="C5750" s="43" t="s">
        <v>16466</v>
      </c>
      <c r="D5750" s="46">
        <v>250</v>
      </c>
      <c r="E5750" s="45">
        <v>21.25</v>
      </c>
      <c r="F5750" s="44">
        <v>5312.5</v>
      </c>
      <c r="G5750" s="50" t="s">
        <v>27</v>
      </c>
    </row>
    <row r="5751" spans="2:7" s="25" customFormat="1" ht="13.35" customHeight="1">
      <c r="B5751" s="55" t="s">
        <v>16837</v>
      </c>
      <c r="C5751" s="43" t="s">
        <v>16466</v>
      </c>
      <c r="D5751" s="46">
        <v>300</v>
      </c>
      <c r="E5751" s="45">
        <v>21.25</v>
      </c>
      <c r="F5751" s="44">
        <v>6375</v>
      </c>
      <c r="G5751" s="50" t="s">
        <v>27</v>
      </c>
    </row>
    <row r="5752" spans="2:7" s="25" customFormat="1" ht="13.35" customHeight="1">
      <c r="B5752" s="55" t="s">
        <v>16837</v>
      </c>
      <c r="C5752" s="43" t="s">
        <v>16466</v>
      </c>
      <c r="D5752" s="46">
        <v>300</v>
      </c>
      <c r="E5752" s="45">
        <v>21.25</v>
      </c>
      <c r="F5752" s="44">
        <v>6375</v>
      </c>
      <c r="G5752" s="50" t="s">
        <v>27</v>
      </c>
    </row>
    <row r="5753" spans="2:7" s="25" customFormat="1" ht="13.35" customHeight="1">
      <c r="B5753" s="55" t="s">
        <v>16837</v>
      </c>
      <c r="C5753" s="43" t="s">
        <v>17124</v>
      </c>
      <c r="D5753" s="46">
        <v>191</v>
      </c>
      <c r="E5753" s="45">
        <v>21.25</v>
      </c>
      <c r="F5753" s="44">
        <v>4058.75</v>
      </c>
      <c r="G5753" s="50" t="s">
        <v>27</v>
      </c>
    </row>
    <row r="5754" spans="2:7" s="25" customFormat="1" ht="13.35" customHeight="1">
      <c r="B5754" s="55" t="s">
        <v>16837</v>
      </c>
      <c r="C5754" s="43" t="s">
        <v>6986</v>
      </c>
      <c r="D5754" s="46">
        <v>352</v>
      </c>
      <c r="E5754" s="45">
        <v>21.25</v>
      </c>
      <c r="F5754" s="44">
        <v>7480</v>
      </c>
      <c r="G5754" s="50" t="s">
        <v>27</v>
      </c>
    </row>
    <row r="5755" spans="2:7" s="25" customFormat="1" ht="13.35" customHeight="1">
      <c r="B5755" s="55" t="s">
        <v>16837</v>
      </c>
      <c r="C5755" s="43" t="s">
        <v>6986</v>
      </c>
      <c r="D5755" s="46">
        <v>127</v>
      </c>
      <c r="E5755" s="45">
        <v>21.25</v>
      </c>
      <c r="F5755" s="44">
        <v>2698.75</v>
      </c>
      <c r="G5755" s="50" t="s">
        <v>27</v>
      </c>
    </row>
    <row r="5756" spans="2:7" s="25" customFormat="1" ht="13.35" customHeight="1">
      <c r="B5756" s="55" t="s">
        <v>16837</v>
      </c>
      <c r="C5756" s="43" t="s">
        <v>6986</v>
      </c>
      <c r="D5756" s="46">
        <v>571</v>
      </c>
      <c r="E5756" s="45">
        <v>21.25</v>
      </c>
      <c r="F5756" s="44">
        <v>12133.75</v>
      </c>
      <c r="G5756" s="50" t="s">
        <v>27</v>
      </c>
    </row>
    <row r="5757" spans="2:7" s="25" customFormat="1" ht="13.35" customHeight="1">
      <c r="B5757" s="55" t="s">
        <v>16837</v>
      </c>
      <c r="C5757" s="43" t="s">
        <v>12731</v>
      </c>
      <c r="D5757" s="46">
        <v>433</v>
      </c>
      <c r="E5757" s="45">
        <v>21.25</v>
      </c>
      <c r="F5757" s="44">
        <v>9201.25</v>
      </c>
      <c r="G5757" s="50" t="s">
        <v>27</v>
      </c>
    </row>
    <row r="5758" spans="2:7" s="25" customFormat="1" ht="13.35" customHeight="1">
      <c r="B5758" s="55" t="s">
        <v>16837</v>
      </c>
      <c r="C5758" s="43" t="s">
        <v>12731</v>
      </c>
      <c r="D5758" s="46">
        <v>191</v>
      </c>
      <c r="E5758" s="45">
        <v>21.25</v>
      </c>
      <c r="F5758" s="44">
        <v>4058.75</v>
      </c>
      <c r="G5758" s="50" t="s">
        <v>27</v>
      </c>
    </row>
    <row r="5759" spans="2:7" s="25" customFormat="1" ht="13.35" customHeight="1">
      <c r="B5759" s="55" t="s">
        <v>16837</v>
      </c>
      <c r="C5759" s="43" t="s">
        <v>12731</v>
      </c>
      <c r="D5759" s="46">
        <v>433</v>
      </c>
      <c r="E5759" s="45">
        <v>21.25</v>
      </c>
      <c r="F5759" s="44">
        <v>9201.25</v>
      </c>
      <c r="G5759" s="50" t="s">
        <v>27</v>
      </c>
    </row>
    <row r="5760" spans="2:7" s="25" customFormat="1" ht="13.35" customHeight="1">
      <c r="B5760" s="55" t="s">
        <v>16837</v>
      </c>
      <c r="C5760" s="43" t="s">
        <v>12731</v>
      </c>
      <c r="D5760" s="46">
        <v>191</v>
      </c>
      <c r="E5760" s="45">
        <v>21.25</v>
      </c>
      <c r="F5760" s="44">
        <v>4058.75</v>
      </c>
      <c r="G5760" s="50" t="s">
        <v>27</v>
      </c>
    </row>
    <row r="5761" spans="2:7" s="25" customFormat="1" ht="13.35" customHeight="1">
      <c r="B5761" s="55" t="s">
        <v>16837</v>
      </c>
      <c r="C5761" s="43" t="s">
        <v>12731</v>
      </c>
      <c r="D5761" s="46">
        <v>433</v>
      </c>
      <c r="E5761" s="45">
        <v>21.25</v>
      </c>
      <c r="F5761" s="44">
        <v>9201.25</v>
      </c>
      <c r="G5761" s="50" t="s">
        <v>27</v>
      </c>
    </row>
    <row r="5762" spans="2:7" s="25" customFormat="1" ht="13.35" customHeight="1">
      <c r="B5762" s="55" t="s">
        <v>16837</v>
      </c>
      <c r="C5762" s="43" t="s">
        <v>12731</v>
      </c>
      <c r="D5762" s="46">
        <v>127</v>
      </c>
      <c r="E5762" s="45">
        <v>21.25</v>
      </c>
      <c r="F5762" s="44">
        <v>2698.75</v>
      </c>
      <c r="G5762" s="50" t="s">
        <v>27</v>
      </c>
    </row>
    <row r="5763" spans="2:7" s="25" customFormat="1" ht="13.35" customHeight="1">
      <c r="B5763" s="55" t="s">
        <v>16837</v>
      </c>
      <c r="C5763" s="43" t="s">
        <v>12731</v>
      </c>
      <c r="D5763" s="46">
        <v>127</v>
      </c>
      <c r="E5763" s="45">
        <v>21.25</v>
      </c>
      <c r="F5763" s="44">
        <v>2698.75</v>
      </c>
      <c r="G5763" s="50" t="s">
        <v>27</v>
      </c>
    </row>
    <row r="5764" spans="2:7" s="25" customFormat="1" ht="13.35" customHeight="1">
      <c r="B5764" s="55" t="s">
        <v>16837</v>
      </c>
      <c r="C5764" s="43" t="s">
        <v>12731</v>
      </c>
      <c r="D5764" s="46">
        <v>433</v>
      </c>
      <c r="E5764" s="45">
        <v>21.25</v>
      </c>
      <c r="F5764" s="44">
        <v>9201.25</v>
      </c>
      <c r="G5764" s="50" t="s">
        <v>27</v>
      </c>
    </row>
    <row r="5765" spans="2:7" s="25" customFormat="1" ht="13.35" customHeight="1">
      <c r="B5765" s="55" t="s">
        <v>16837</v>
      </c>
      <c r="C5765" s="43" t="s">
        <v>12731</v>
      </c>
      <c r="D5765" s="46">
        <v>433</v>
      </c>
      <c r="E5765" s="45">
        <v>21.25</v>
      </c>
      <c r="F5765" s="44">
        <v>9201.25</v>
      </c>
      <c r="G5765" s="50" t="s">
        <v>27</v>
      </c>
    </row>
    <row r="5766" spans="2:7" s="25" customFormat="1" ht="13.35" customHeight="1">
      <c r="B5766" s="55" t="s">
        <v>16837</v>
      </c>
      <c r="C5766" s="43" t="s">
        <v>12731</v>
      </c>
      <c r="D5766" s="46">
        <v>317</v>
      </c>
      <c r="E5766" s="45">
        <v>21.25</v>
      </c>
      <c r="F5766" s="44">
        <v>6736.25</v>
      </c>
      <c r="G5766" s="50" t="s">
        <v>27</v>
      </c>
    </row>
    <row r="5767" spans="2:7" s="25" customFormat="1" ht="13.35" customHeight="1">
      <c r="B5767" s="55" t="s">
        <v>16837</v>
      </c>
      <c r="C5767" s="43" t="s">
        <v>12731</v>
      </c>
      <c r="D5767" s="46">
        <v>314</v>
      </c>
      <c r="E5767" s="45">
        <v>21.25</v>
      </c>
      <c r="F5767" s="44">
        <v>6672.5</v>
      </c>
      <c r="G5767" s="50" t="s">
        <v>27</v>
      </c>
    </row>
    <row r="5768" spans="2:7" s="25" customFormat="1" ht="13.35" customHeight="1">
      <c r="B5768" s="55" t="s">
        <v>16837</v>
      </c>
      <c r="C5768" s="43" t="s">
        <v>9696</v>
      </c>
      <c r="D5768" s="46">
        <v>127</v>
      </c>
      <c r="E5768" s="45">
        <v>21.25</v>
      </c>
      <c r="F5768" s="44">
        <v>2698.75</v>
      </c>
      <c r="G5768" s="50" t="s">
        <v>27</v>
      </c>
    </row>
    <row r="5769" spans="2:7" s="25" customFormat="1" ht="13.35" customHeight="1">
      <c r="B5769" s="55" t="s">
        <v>16837</v>
      </c>
      <c r="C5769" s="43" t="s">
        <v>9696</v>
      </c>
      <c r="D5769" s="46">
        <v>751</v>
      </c>
      <c r="E5769" s="45">
        <v>21.25</v>
      </c>
      <c r="F5769" s="44">
        <v>15958.75</v>
      </c>
      <c r="G5769" s="50" t="s">
        <v>27</v>
      </c>
    </row>
    <row r="5770" spans="2:7" s="25" customFormat="1" ht="13.35" customHeight="1">
      <c r="B5770" s="55" t="s">
        <v>16837</v>
      </c>
      <c r="C5770" s="43" t="s">
        <v>9696</v>
      </c>
      <c r="D5770" s="46">
        <v>191</v>
      </c>
      <c r="E5770" s="45">
        <v>21.25</v>
      </c>
      <c r="F5770" s="44">
        <v>4058.75</v>
      </c>
      <c r="G5770" s="50" t="s">
        <v>27</v>
      </c>
    </row>
    <row r="5771" spans="2:7" s="25" customFormat="1" ht="13.35" customHeight="1">
      <c r="B5771" s="55" t="s">
        <v>16837</v>
      </c>
      <c r="C5771" s="43" t="s">
        <v>17125</v>
      </c>
      <c r="D5771" s="46">
        <v>191</v>
      </c>
      <c r="E5771" s="45">
        <v>21.25</v>
      </c>
      <c r="F5771" s="44">
        <v>4058.75</v>
      </c>
      <c r="G5771" s="50" t="s">
        <v>27</v>
      </c>
    </row>
    <row r="5772" spans="2:7" s="25" customFormat="1" ht="13.35" customHeight="1">
      <c r="B5772" s="55" t="s">
        <v>16837</v>
      </c>
      <c r="C5772" s="43" t="s">
        <v>1034</v>
      </c>
      <c r="D5772" s="46">
        <v>632</v>
      </c>
      <c r="E5772" s="45">
        <v>21.25</v>
      </c>
      <c r="F5772" s="44">
        <v>13430</v>
      </c>
      <c r="G5772" s="50" t="s">
        <v>27</v>
      </c>
    </row>
    <row r="5773" spans="2:7" s="25" customFormat="1" ht="13.35" customHeight="1">
      <c r="B5773" s="55" t="s">
        <v>16837</v>
      </c>
      <c r="C5773" s="43" t="s">
        <v>11864</v>
      </c>
      <c r="D5773" s="46">
        <v>310</v>
      </c>
      <c r="E5773" s="45">
        <v>21.25</v>
      </c>
      <c r="F5773" s="44">
        <v>6587.5</v>
      </c>
      <c r="G5773" s="50" t="s">
        <v>27</v>
      </c>
    </row>
    <row r="5774" spans="2:7" s="25" customFormat="1" ht="13.35" customHeight="1">
      <c r="B5774" s="55" t="s">
        <v>16837</v>
      </c>
      <c r="C5774" s="43" t="s">
        <v>2798</v>
      </c>
      <c r="D5774" s="46">
        <v>363</v>
      </c>
      <c r="E5774" s="45">
        <v>21.25</v>
      </c>
      <c r="F5774" s="44">
        <v>7713.75</v>
      </c>
      <c r="G5774" s="50" t="s">
        <v>27</v>
      </c>
    </row>
    <row r="5775" spans="2:7" s="25" customFormat="1" ht="13.35" customHeight="1">
      <c r="B5775" s="55" t="s">
        <v>16837</v>
      </c>
      <c r="C5775" s="43" t="s">
        <v>2798</v>
      </c>
      <c r="D5775" s="46">
        <v>178</v>
      </c>
      <c r="E5775" s="45">
        <v>21.25</v>
      </c>
      <c r="F5775" s="44">
        <v>3782.5</v>
      </c>
      <c r="G5775" s="50" t="s">
        <v>27</v>
      </c>
    </row>
    <row r="5776" spans="2:7" s="25" customFormat="1" ht="13.35" customHeight="1">
      <c r="B5776" s="55" t="s">
        <v>16837</v>
      </c>
      <c r="C5776" s="43" t="s">
        <v>4178</v>
      </c>
      <c r="D5776" s="46">
        <v>973</v>
      </c>
      <c r="E5776" s="45">
        <v>21.254999999999999</v>
      </c>
      <c r="F5776" s="44">
        <v>20681.12</v>
      </c>
      <c r="G5776" s="50" t="s">
        <v>27</v>
      </c>
    </row>
    <row r="5777" spans="2:7" s="25" customFormat="1" ht="13.35" customHeight="1">
      <c r="B5777" s="55" t="s">
        <v>16837</v>
      </c>
      <c r="C5777" s="43" t="s">
        <v>9360</v>
      </c>
      <c r="D5777" s="46">
        <v>7</v>
      </c>
      <c r="E5777" s="45">
        <v>21.254999999999999</v>
      </c>
      <c r="F5777" s="44">
        <v>148.785</v>
      </c>
      <c r="G5777" s="50" t="s">
        <v>27</v>
      </c>
    </row>
    <row r="5778" spans="2:7" s="25" customFormat="1" ht="13.35" customHeight="1">
      <c r="B5778" s="55" t="s">
        <v>16837</v>
      </c>
      <c r="C5778" s="43" t="s">
        <v>9360</v>
      </c>
      <c r="D5778" s="46">
        <v>260</v>
      </c>
      <c r="E5778" s="45">
        <v>21.254999999999999</v>
      </c>
      <c r="F5778" s="44">
        <v>5526.3</v>
      </c>
      <c r="G5778" s="50" t="s">
        <v>27</v>
      </c>
    </row>
    <row r="5779" spans="2:7" s="25" customFormat="1" ht="13.35" customHeight="1">
      <c r="B5779" s="55" t="s">
        <v>16837</v>
      </c>
      <c r="C5779" s="43" t="s">
        <v>9360</v>
      </c>
      <c r="D5779" s="46">
        <v>425</v>
      </c>
      <c r="E5779" s="45">
        <v>21.254999999999999</v>
      </c>
      <c r="F5779" s="44">
        <v>9033.375</v>
      </c>
      <c r="G5779" s="50" t="s">
        <v>27</v>
      </c>
    </row>
    <row r="5780" spans="2:7" s="25" customFormat="1" ht="13.35" customHeight="1">
      <c r="B5780" s="55" t="s">
        <v>16837</v>
      </c>
      <c r="C5780" s="43" t="s">
        <v>9360</v>
      </c>
      <c r="D5780" s="46">
        <v>76</v>
      </c>
      <c r="E5780" s="45">
        <v>21.254999999999999</v>
      </c>
      <c r="F5780" s="44">
        <v>1615.38</v>
      </c>
      <c r="G5780" s="50" t="s">
        <v>27</v>
      </c>
    </row>
    <row r="5781" spans="2:7" s="25" customFormat="1" ht="13.35" customHeight="1">
      <c r="B5781" s="55" t="s">
        <v>16837</v>
      </c>
      <c r="C5781" s="43" t="s">
        <v>15251</v>
      </c>
      <c r="D5781" s="46">
        <v>114</v>
      </c>
      <c r="E5781" s="45">
        <v>21.254999999999999</v>
      </c>
      <c r="F5781" s="44">
        <v>2423.0700000000002</v>
      </c>
      <c r="G5781" s="50" t="s">
        <v>27</v>
      </c>
    </row>
    <row r="5782" spans="2:7" s="25" customFormat="1" ht="13.35" customHeight="1">
      <c r="B5782" s="55" t="s">
        <v>16837</v>
      </c>
      <c r="C5782" s="43" t="s">
        <v>515</v>
      </c>
      <c r="D5782" s="46">
        <v>158</v>
      </c>
      <c r="E5782" s="45">
        <v>21.25</v>
      </c>
      <c r="F5782" s="44">
        <v>3357.5</v>
      </c>
      <c r="G5782" s="50" t="s">
        <v>27</v>
      </c>
    </row>
    <row r="5783" spans="2:7" s="25" customFormat="1" ht="13.35" customHeight="1">
      <c r="B5783" s="55" t="s">
        <v>16837</v>
      </c>
      <c r="C5783" s="43" t="s">
        <v>12033</v>
      </c>
      <c r="D5783" s="46">
        <v>250</v>
      </c>
      <c r="E5783" s="45">
        <v>21.254999999999999</v>
      </c>
      <c r="F5783" s="44">
        <v>5313.75</v>
      </c>
      <c r="G5783" s="50" t="s">
        <v>27</v>
      </c>
    </row>
    <row r="5784" spans="2:7" s="25" customFormat="1" ht="13.35" customHeight="1">
      <c r="B5784" s="55" t="s">
        <v>16837</v>
      </c>
      <c r="C5784" s="43" t="s">
        <v>12033</v>
      </c>
      <c r="D5784" s="46">
        <v>240</v>
      </c>
      <c r="E5784" s="45">
        <v>21.254999999999999</v>
      </c>
      <c r="F5784" s="44">
        <v>5101.2</v>
      </c>
      <c r="G5784" s="50" t="s">
        <v>27</v>
      </c>
    </row>
    <row r="5785" spans="2:7" s="25" customFormat="1" ht="13.35" customHeight="1">
      <c r="B5785" s="55" t="s">
        <v>16837</v>
      </c>
      <c r="C5785" s="43" t="s">
        <v>9982</v>
      </c>
      <c r="D5785" s="46">
        <v>313</v>
      </c>
      <c r="E5785" s="45">
        <v>21.265000000000001</v>
      </c>
      <c r="F5785" s="44">
        <v>6655.9449999999997</v>
      </c>
      <c r="G5785" s="50" t="s">
        <v>27</v>
      </c>
    </row>
    <row r="5786" spans="2:7" s="25" customFormat="1" ht="13.35" customHeight="1">
      <c r="B5786" s="55" t="s">
        <v>16837</v>
      </c>
      <c r="C5786" s="43" t="s">
        <v>12565</v>
      </c>
      <c r="D5786" s="46">
        <v>339</v>
      </c>
      <c r="E5786" s="45">
        <v>21.274999999999999</v>
      </c>
      <c r="F5786" s="44">
        <v>7212.2250000000004</v>
      </c>
      <c r="G5786" s="50" t="s">
        <v>27</v>
      </c>
    </row>
    <row r="5787" spans="2:7" s="25" customFormat="1" ht="13.35" customHeight="1">
      <c r="B5787" s="55" t="s">
        <v>16837</v>
      </c>
      <c r="C5787" s="43" t="s">
        <v>17126</v>
      </c>
      <c r="D5787" s="46">
        <v>339</v>
      </c>
      <c r="E5787" s="45">
        <v>21.274999999999999</v>
      </c>
      <c r="F5787" s="44">
        <v>7212.2250000000004</v>
      </c>
      <c r="G5787" s="50" t="s">
        <v>27</v>
      </c>
    </row>
    <row r="5788" spans="2:7" s="25" customFormat="1" ht="13.35" customHeight="1">
      <c r="B5788" s="55" t="s">
        <v>16837</v>
      </c>
      <c r="C5788" s="43" t="s">
        <v>10799</v>
      </c>
      <c r="D5788" s="46">
        <v>350</v>
      </c>
      <c r="E5788" s="45">
        <v>21.274999999999999</v>
      </c>
      <c r="F5788" s="44">
        <v>7446.25</v>
      </c>
      <c r="G5788" s="50" t="s">
        <v>27</v>
      </c>
    </row>
    <row r="5789" spans="2:7" s="25" customFormat="1" ht="13.35" customHeight="1">
      <c r="B5789" s="55" t="s">
        <v>16837</v>
      </c>
      <c r="C5789" s="43" t="s">
        <v>17127</v>
      </c>
      <c r="D5789" s="46">
        <v>287</v>
      </c>
      <c r="E5789" s="45">
        <v>21.28</v>
      </c>
      <c r="F5789" s="44">
        <v>6107.36</v>
      </c>
      <c r="G5789" s="50" t="s">
        <v>27</v>
      </c>
    </row>
    <row r="5790" spans="2:7" s="25" customFormat="1" ht="13.35" customHeight="1">
      <c r="B5790" s="55" t="s">
        <v>16837</v>
      </c>
      <c r="C5790" s="43" t="s">
        <v>13457</v>
      </c>
      <c r="D5790" s="46">
        <v>23</v>
      </c>
      <c r="E5790" s="45">
        <v>21.28</v>
      </c>
      <c r="F5790" s="44">
        <v>489.44</v>
      </c>
      <c r="G5790" s="50" t="s">
        <v>27</v>
      </c>
    </row>
    <row r="5791" spans="2:7" s="25" customFormat="1" ht="13.35" customHeight="1">
      <c r="B5791" s="55" t="s">
        <v>16837</v>
      </c>
      <c r="C5791" s="43" t="s">
        <v>17128</v>
      </c>
      <c r="D5791" s="46">
        <v>312</v>
      </c>
      <c r="E5791" s="45">
        <v>21.28</v>
      </c>
      <c r="F5791" s="44">
        <v>6639.36</v>
      </c>
      <c r="G5791" s="50" t="s">
        <v>27</v>
      </c>
    </row>
    <row r="5792" spans="2:7" s="25" customFormat="1" ht="13.35" customHeight="1">
      <c r="B5792" s="55" t="s">
        <v>16837</v>
      </c>
      <c r="C5792" s="43" t="s">
        <v>3406</v>
      </c>
      <c r="D5792" s="46">
        <v>1162</v>
      </c>
      <c r="E5792" s="45">
        <v>21.274999999999999</v>
      </c>
      <c r="F5792" s="44">
        <v>24721.55</v>
      </c>
      <c r="G5792" s="50" t="s">
        <v>27</v>
      </c>
    </row>
    <row r="5793" spans="2:7" s="25" customFormat="1" ht="13.35" customHeight="1">
      <c r="B5793" s="55" t="s">
        <v>16837</v>
      </c>
      <c r="C5793" s="43" t="s">
        <v>11782</v>
      </c>
      <c r="D5793" s="46">
        <v>426</v>
      </c>
      <c r="E5793" s="45">
        <v>21.274999999999999</v>
      </c>
      <c r="F5793" s="44">
        <v>9063.15</v>
      </c>
      <c r="G5793" s="50" t="s">
        <v>27</v>
      </c>
    </row>
    <row r="5794" spans="2:7" s="25" customFormat="1" ht="13.35" customHeight="1">
      <c r="B5794" s="55" t="s">
        <v>16837</v>
      </c>
      <c r="C5794" s="43" t="s">
        <v>5369</v>
      </c>
      <c r="D5794" s="46">
        <v>240</v>
      </c>
      <c r="E5794" s="45">
        <v>21.274999999999999</v>
      </c>
      <c r="F5794" s="44">
        <v>5106</v>
      </c>
      <c r="G5794" s="50" t="s">
        <v>27</v>
      </c>
    </row>
    <row r="5795" spans="2:7" s="25" customFormat="1" ht="13.35" customHeight="1">
      <c r="B5795" s="55" t="s">
        <v>16837</v>
      </c>
      <c r="C5795" s="43" t="s">
        <v>17129</v>
      </c>
      <c r="D5795" s="46">
        <v>347</v>
      </c>
      <c r="E5795" s="45">
        <v>21.274999999999999</v>
      </c>
      <c r="F5795" s="44">
        <v>7382.4250000000002</v>
      </c>
      <c r="G5795" s="50" t="s">
        <v>27</v>
      </c>
    </row>
    <row r="5796" spans="2:7" s="25" customFormat="1" ht="13.35" customHeight="1">
      <c r="B5796" s="55" t="s">
        <v>16837</v>
      </c>
      <c r="C5796" s="43" t="s">
        <v>2803</v>
      </c>
      <c r="D5796" s="46">
        <v>95</v>
      </c>
      <c r="E5796" s="45">
        <v>21.265000000000001</v>
      </c>
      <c r="F5796" s="44">
        <v>2020.175</v>
      </c>
      <c r="G5796" s="50" t="s">
        <v>27</v>
      </c>
    </row>
    <row r="5797" spans="2:7" s="25" customFormat="1" ht="13.35" customHeight="1">
      <c r="B5797" s="55" t="s">
        <v>16837</v>
      </c>
      <c r="C5797" s="43" t="s">
        <v>17130</v>
      </c>
      <c r="D5797" s="46">
        <v>217</v>
      </c>
      <c r="E5797" s="45">
        <v>21.265000000000001</v>
      </c>
      <c r="F5797" s="44">
        <v>4614.5050000000001</v>
      </c>
      <c r="G5797" s="50" t="s">
        <v>27</v>
      </c>
    </row>
    <row r="5798" spans="2:7" s="25" customFormat="1" ht="13.35" customHeight="1">
      <c r="B5798" s="55" t="s">
        <v>16837</v>
      </c>
      <c r="C5798" s="43" t="s">
        <v>2804</v>
      </c>
      <c r="D5798" s="46">
        <v>239</v>
      </c>
      <c r="E5798" s="45">
        <v>21.265000000000001</v>
      </c>
      <c r="F5798" s="44">
        <v>5082.335</v>
      </c>
      <c r="G5798" s="50" t="s">
        <v>27</v>
      </c>
    </row>
    <row r="5799" spans="2:7" s="25" customFormat="1" ht="13.35" customHeight="1">
      <c r="B5799" s="55" t="s">
        <v>16837</v>
      </c>
      <c r="C5799" s="43" t="s">
        <v>5678</v>
      </c>
      <c r="D5799" s="46">
        <v>305</v>
      </c>
      <c r="E5799" s="45">
        <v>21.265000000000001</v>
      </c>
      <c r="F5799" s="44">
        <v>6485.8249999999998</v>
      </c>
      <c r="G5799" s="50" t="s">
        <v>27</v>
      </c>
    </row>
    <row r="5800" spans="2:7" s="25" customFormat="1" ht="13.35" customHeight="1">
      <c r="B5800" s="55" t="s">
        <v>16837</v>
      </c>
      <c r="C5800" s="43" t="s">
        <v>10204</v>
      </c>
      <c r="D5800" s="46">
        <v>250</v>
      </c>
      <c r="E5800" s="45">
        <v>21.265000000000001</v>
      </c>
      <c r="F5800" s="44">
        <v>5316.25</v>
      </c>
      <c r="G5800" s="50" t="s">
        <v>27</v>
      </c>
    </row>
    <row r="5801" spans="2:7" s="25" customFormat="1" ht="13.35" customHeight="1">
      <c r="B5801" s="55" t="s">
        <v>16837</v>
      </c>
      <c r="C5801" s="43" t="s">
        <v>10204</v>
      </c>
      <c r="D5801" s="46">
        <v>306</v>
      </c>
      <c r="E5801" s="45">
        <v>21.265000000000001</v>
      </c>
      <c r="F5801" s="44">
        <v>6507.09</v>
      </c>
      <c r="G5801" s="50" t="s">
        <v>27</v>
      </c>
    </row>
    <row r="5802" spans="2:7" s="25" customFormat="1" ht="13.35" customHeight="1">
      <c r="B5802" s="55" t="s">
        <v>16837</v>
      </c>
      <c r="C5802" s="43" t="s">
        <v>10204</v>
      </c>
      <c r="D5802" s="46">
        <v>342</v>
      </c>
      <c r="E5802" s="45">
        <v>21.265000000000001</v>
      </c>
      <c r="F5802" s="44">
        <v>7272.63</v>
      </c>
      <c r="G5802" s="50" t="s">
        <v>27</v>
      </c>
    </row>
    <row r="5803" spans="2:7" s="25" customFormat="1" ht="13.35" customHeight="1">
      <c r="B5803" s="55" t="s">
        <v>16837</v>
      </c>
      <c r="C5803" s="43" t="s">
        <v>17131</v>
      </c>
      <c r="D5803" s="46">
        <v>58</v>
      </c>
      <c r="E5803" s="45">
        <v>21.265000000000001</v>
      </c>
      <c r="F5803" s="44">
        <v>1233.3699999999999</v>
      </c>
      <c r="G5803" s="50" t="s">
        <v>27</v>
      </c>
    </row>
    <row r="5804" spans="2:7" s="25" customFormat="1" ht="13.35" customHeight="1">
      <c r="B5804" s="55" t="s">
        <v>16837</v>
      </c>
      <c r="C5804" s="43" t="s">
        <v>11699</v>
      </c>
      <c r="D5804" s="46">
        <v>357</v>
      </c>
      <c r="E5804" s="45">
        <v>21.265000000000001</v>
      </c>
      <c r="F5804" s="44">
        <v>7591.6049999999996</v>
      </c>
      <c r="G5804" s="50" t="s">
        <v>27</v>
      </c>
    </row>
    <row r="5805" spans="2:7" s="25" customFormat="1" ht="13.35" customHeight="1">
      <c r="B5805" s="55" t="s">
        <v>16837</v>
      </c>
      <c r="C5805" s="43" t="s">
        <v>14513</v>
      </c>
      <c r="D5805" s="46">
        <v>553</v>
      </c>
      <c r="E5805" s="45">
        <v>21.265000000000001</v>
      </c>
      <c r="F5805" s="44">
        <v>11759.55</v>
      </c>
      <c r="G5805" s="50" t="s">
        <v>27</v>
      </c>
    </row>
    <row r="5806" spans="2:7" s="25" customFormat="1" ht="13.35" customHeight="1">
      <c r="B5806" s="55" t="s">
        <v>16837</v>
      </c>
      <c r="C5806" s="43" t="s">
        <v>14513</v>
      </c>
      <c r="D5806" s="46">
        <v>273</v>
      </c>
      <c r="E5806" s="45">
        <v>21.265000000000001</v>
      </c>
      <c r="F5806" s="44">
        <v>5805.3450000000003</v>
      </c>
      <c r="G5806" s="50" t="s">
        <v>27</v>
      </c>
    </row>
    <row r="5807" spans="2:7" s="25" customFormat="1" ht="13.35" customHeight="1">
      <c r="B5807" s="55" t="s">
        <v>16837</v>
      </c>
      <c r="C5807" s="43" t="s">
        <v>7866</v>
      </c>
      <c r="D5807" s="46">
        <v>152</v>
      </c>
      <c r="E5807" s="45">
        <v>21.26</v>
      </c>
      <c r="F5807" s="44">
        <v>3231.52</v>
      </c>
      <c r="G5807" s="50" t="s">
        <v>27</v>
      </c>
    </row>
    <row r="5808" spans="2:7" s="25" customFormat="1" ht="13.35" customHeight="1">
      <c r="B5808" s="55" t="s">
        <v>16837</v>
      </c>
      <c r="C5808" s="43" t="s">
        <v>1296</v>
      </c>
      <c r="D5808" s="46">
        <v>653</v>
      </c>
      <c r="E5808" s="45">
        <v>21.26</v>
      </c>
      <c r="F5808" s="44">
        <v>13882.78</v>
      </c>
      <c r="G5808" s="50" t="s">
        <v>27</v>
      </c>
    </row>
    <row r="5809" spans="2:7" s="25" customFormat="1" ht="13.35" customHeight="1">
      <c r="B5809" s="55" t="s">
        <v>16837</v>
      </c>
      <c r="C5809" s="43" t="s">
        <v>1296</v>
      </c>
      <c r="D5809" s="46">
        <v>312</v>
      </c>
      <c r="E5809" s="45">
        <v>21.26</v>
      </c>
      <c r="F5809" s="44">
        <v>6633.12</v>
      </c>
      <c r="G5809" s="50" t="s">
        <v>27</v>
      </c>
    </row>
    <row r="5810" spans="2:7" s="25" customFormat="1" ht="13.35" customHeight="1">
      <c r="B5810" s="55" t="s">
        <v>16837</v>
      </c>
      <c r="C5810" s="43" t="s">
        <v>1296</v>
      </c>
      <c r="D5810" s="46">
        <v>313</v>
      </c>
      <c r="E5810" s="45">
        <v>21.265000000000001</v>
      </c>
      <c r="F5810" s="44">
        <v>6655.9449999999997</v>
      </c>
      <c r="G5810" s="50" t="s">
        <v>27</v>
      </c>
    </row>
    <row r="5811" spans="2:7" s="25" customFormat="1" ht="13.35" customHeight="1">
      <c r="B5811" s="55" t="s">
        <v>16837</v>
      </c>
      <c r="C5811" s="43" t="s">
        <v>5141</v>
      </c>
      <c r="D5811" s="46">
        <v>195</v>
      </c>
      <c r="E5811" s="45">
        <v>21.26</v>
      </c>
      <c r="F5811" s="44">
        <v>4145.7</v>
      </c>
      <c r="G5811" s="50" t="s">
        <v>27</v>
      </c>
    </row>
    <row r="5812" spans="2:7" s="25" customFormat="1" ht="13.35" customHeight="1">
      <c r="B5812" s="55" t="s">
        <v>16837</v>
      </c>
      <c r="C5812" s="43" t="s">
        <v>5141</v>
      </c>
      <c r="D5812" s="46">
        <v>1648</v>
      </c>
      <c r="E5812" s="45">
        <v>21.26</v>
      </c>
      <c r="F5812" s="44">
        <v>35036.480000000003</v>
      </c>
      <c r="G5812" s="50" t="s">
        <v>27</v>
      </c>
    </row>
    <row r="5813" spans="2:7" s="25" customFormat="1" ht="13.35" customHeight="1">
      <c r="B5813" s="55" t="s">
        <v>16837</v>
      </c>
      <c r="C5813" s="43" t="s">
        <v>14091</v>
      </c>
      <c r="D5813" s="46">
        <v>141</v>
      </c>
      <c r="E5813" s="45">
        <v>21.26</v>
      </c>
      <c r="F5813" s="44">
        <v>2997.66</v>
      </c>
      <c r="G5813" s="50" t="s">
        <v>27</v>
      </c>
    </row>
    <row r="5814" spans="2:7" s="25" customFormat="1" ht="13.35" customHeight="1">
      <c r="B5814" s="55" t="s">
        <v>16837</v>
      </c>
      <c r="C5814" s="43" t="s">
        <v>14092</v>
      </c>
      <c r="D5814" s="46">
        <v>345</v>
      </c>
      <c r="E5814" s="45">
        <v>21.26</v>
      </c>
      <c r="F5814" s="44">
        <v>7334.7</v>
      </c>
      <c r="G5814" s="50" t="s">
        <v>27</v>
      </c>
    </row>
    <row r="5815" spans="2:7" s="25" customFormat="1" ht="13.35" customHeight="1">
      <c r="B5815" s="55" t="s">
        <v>16837</v>
      </c>
      <c r="C5815" s="43" t="s">
        <v>14092</v>
      </c>
      <c r="D5815" s="46">
        <v>181</v>
      </c>
      <c r="E5815" s="45">
        <v>21.26</v>
      </c>
      <c r="F5815" s="44">
        <v>3848.06</v>
      </c>
      <c r="G5815" s="50" t="s">
        <v>27</v>
      </c>
    </row>
    <row r="5816" spans="2:7" s="25" customFormat="1" ht="13.35" customHeight="1">
      <c r="B5816" s="55" t="s">
        <v>16837</v>
      </c>
      <c r="C5816" s="43" t="s">
        <v>14092</v>
      </c>
      <c r="D5816" s="46">
        <v>434</v>
      </c>
      <c r="E5816" s="45">
        <v>21.26</v>
      </c>
      <c r="F5816" s="44">
        <v>9226.84</v>
      </c>
      <c r="G5816" s="50" t="s">
        <v>27</v>
      </c>
    </row>
    <row r="5817" spans="2:7" s="25" customFormat="1" ht="13.35" customHeight="1">
      <c r="B5817" s="55" t="s">
        <v>16837</v>
      </c>
      <c r="C5817" s="43" t="s">
        <v>10489</v>
      </c>
      <c r="D5817" s="46">
        <v>1223</v>
      </c>
      <c r="E5817" s="45">
        <v>21.26</v>
      </c>
      <c r="F5817" s="44">
        <v>26000.98</v>
      </c>
      <c r="G5817" s="50" t="s">
        <v>27</v>
      </c>
    </row>
    <row r="5818" spans="2:7" s="25" customFormat="1" ht="13.35" customHeight="1">
      <c r="B5818" s="55" t="s">
        <v>16837</v>
      </c>
      <c r="C5818" s="43" t="s">
        <v>17132</v>
      </c>
      <c r="D5818" s="46">
        <v>733</v>
      </c>
      <c r="E5818" s="45">
        <v>21.26</v>
      </c>
      <c r="F5818" s="44">
        <v>15583.58</v>
      </c>
      <c r="G5818" s="50" t="s">
        <v>27</v>
      </c>
    </row>
    <row r="5819" spans="2:7" s="25" customFormat="1" ht="13.35" customHeight="1">
      <c r="B5819" s="55" t="s">
        <v>16837</v>
      </c>
      <c r="C5819" s="43" t="s">
        <v>262</v>
      </c>
      <c r="D5819" s="46">
        <v>315</v>
      </c>
      <c r="E5819" s="45">
        <v>21.26</v>
      </c>
      <c r="F5819" s="44">
        <v>6696.9</v>
      </c>
      <c r="G5819" s="50" t="s">
        <v>27</v>
      </c>
    </row>
    <row r="5820" spans="2:7" s="25" customFormat="1" ht="13.35" customHeight="1">
      <c r="B5820" s="55" t="s">
        <v>16837</v>
      </c>
      <c r="C5820" s="43" t="s">
        <v>262</v>
      </c>
      <c r="D5820" s="46">
        <v>342</v>
      </c>
      <c r="E5820" s="45">
        <v>21.26</v>
      </c>
      <c r="F5820" s="44">
        <v>7270.92</v>
      </c>
      <c r="G5820" s="50" t="s">
        <v>27</v>
      </c>
    </row>
    <row r="5821" spans="2:7" s="25" customFormat="1" ht="13.35" customHeight="1">
      <c r="B5821" s="55" t="s">
        <v>16837</v>
      </c>
      <c r="C5821" s="43" t="s">
        <v>6538</v>
      </c>
      <c r="D5821" s="46">
        <v>313</v>
      </c>
      <c r="E5821" s="45">
        <v>21.26</v>
      </c>
      <c r="F5821" s="44">
        <v>6654.38</v>
      </c>
      <c r="G5821" s="50" t="s">
        <v>27</v>
      </c>
    </row>
    <row r="5822" spans="2:7" s="25" customFormat="1" ht="13.35" customHeight="1">
      <c r="B5822" s="55" t="s">
        <v>16837</v>
      </c>
      <c r="C5822" s="43" t="s">
        <v>17133</v>
      </c>
      <c r="D5822" s="46">
        <v>308</v>
      </c>
      <c r="E5822" s="45">
        <v>21.26</v>
      </c>
      <c r="F5822" s="44">
        <v>6548.08</v>
      </c>
      <c r="G5822" s="50" t="s">
        <v>27</v>
      </c>
    </row>
    <row r="5823" spans="2:7" s="25" customFormat="1" ht="13.35" customHeight="1">
      <c r="B5823" s="55" t="s">
        <v>16837</v>
      </c>
      <c r="C5823" s="43" t="s">
        <v>17134</v>
      </c>
      <c r="D5823" s="46">
        <v>318</v>
      </c>
      <c r="E5823" s="45">
        <v>21.26</v>
      </c>
      <c r="F5823" s="44">
        <v>6760.68</v>
      </c>
      <c r="G5823" s="50" t="s">
        <v>27</v>
      </c>
    </row>
    <row r="5824" spans="2:7" s="25" customFormat="1" ht="13.35" customHeight="1">
      <c r="B5824" s="55" t="s">
        <v>16837</v>
      </c>
      <c r="C5824" s="43" t="s">
        <v>7393</v>
      </c>
      <c r="D5824" s="46">
        <v>319</v>
      </c>
      <c r="E5824" s="45">
        <v>21.26</v>
      </c>
      <c r="F5824" s="44">
        <v>6781.94</v>
      </c>
      <c r="G5824" s="50" t="s">
        <v>27</v>
      </c>
    </row>
    <row r="5825" spans="2:7" s="25" customFormat="1" ht="13.35" customHeight="1">
      <c r="B5825" s="55" t="s">
        <v>16837</v>
      </c>
      <c r="C5825" s="43" t="s">
        <v>2228</v>
      </c>
      <c r="D5825" s="46">
        <v>249</v>
      </c>
      <c r="E5825" s="45">
        <v>21.26</v>
      </c>
      <c r="F5825" s="44">
        <v>5293.74</v>
      </c>
      <c r="G5825" s="50" t="s">
        <v>27</v>
      </c>
    </row>
    <row r="5826" spans="2:7" s="25" customFormat="1" ht="13.35" customHeight="1">
      <c r="B5826" s="55" t="s">
        <v>16837</v>
      </c>
      <c r="C5826" s="43" t="s">
        <v>17135</v>
      </c>
      <c r="D5826" s="46">
        <v>45</v>
      </c>
      <c r="E5826" s="45">
        <v>21.26</v>
      </c>
      <c r="F5826" s="44">
        <v>956.7</v>
      </c>
      <c r="G5826" s="50" t="s">
        <v>27</v>
      </c>
    </row>
    <row r="5827" spans="2:7" s="25" customFormat="1" ht="13.35" customHeight="1">
      <c r="B5827" s="55" t="s">
        <v>16837</v>
      </c>
      <c r="C5827" s="43" t="s">
        <v>17135</v>
      </c>
      <c r="D5827" s="46">
        <v>24</v>
      </c>
      <c r="E5827" s="45">
        <v>21.26</v>
      </c>
      <c r="F5827" s="44">
        <v>510.24</v>
      </c>
      <c r="G5827" s="50" t="s">
        <v>27</v>
      </c>
    </row>
    <row r="5828" spans="2:7" s="25" customFormat="1" ht="13.35" customHeight="1">
      <c r="B5828" s="55" t="s">
        <v>16837</v>
      </c>
      <c r="C5828" s="43" t="s">
        <v>14096</v>
      </c>
      <c r="D5828" s="46">
        <v>347</v>
      </c>
      <c r="E5828" s="45">
        <v>21.26</v>
      </c>
      <c r="F5828" s="44">
        <v>7377.22</v>
      </c>
      <c r="G5828" s="50" t="s">
        <v>27</v>
      </c>
    </row>
    <row r="5829" spans="2:7" s="25" customFormat="1" ht="13.35" customHeight="1">
      <c r="B5829" s="55" t="s">
        <v>16837</v>
      </c>
      <c r="C5829" s="43" t="s">
        <v>11704</v>
      </c>
      <c r="D5829" s="46">
        <v>555</v>
      </c>
      <c r="E5829" s="45">
        <v>21.26</v>
      </c>
      <c r="F5829" s="44">
        <v>11799.3</v>
      </c>
      <c r="G5829" s="50" t="s">
        <v>27</v>
      </c>
    </row>
    <row r="5830" spans="2:7" s="25" customFormat="1" ht="13.35" customHeight="1">
      <c r="B5830" s="55" t="s">
        <v>16837</v>
      </c>
      <c r="C5830" s="43" t="s">
        <v>14532</v>
      </c>
      <c r="D5830" s="46">
        <v>1105</v>
      </c>
      <c r="E5830" s="45">
        <v>21.26</v>
      </c>
      <c r="F5830" s="44">
        <v>23492.3</v>
      </c>
      <c r="G5830" s="50" t="s">
        <v>27</v>
      </c>
    </row>
    <row r="5831" spans="2:7" s="25" customFormat="1" ht="13.35" customHeight="1">
      <c r="B5831" s="55" t="s">
        <v>16837</v>
      </c>
      <c r="C5831" s="43" t="s">
        <v>14532</v>
      </c>
      <c r="D5831" s="46">
        <v>55</v>
      </c>
      <c r="E5831" s="45">
        <v>21.26</v>
      </c>
      <c r="F5831" s="44">
        <v>1169.3</v>
      </c>
      <c r="G5831" s="50" t="s">
        <v>27</v>
      </c>
    </row>
    <row r="5832" spans="2:7" s="25" customFormat="1" ht="13.35" customHeight="1">
      <c r="B5832" s="55" t="s">
        <v>16837</v>
      </c>
      <c r="C5832" s="43" t="s">
        <v>264</v>
      </c>
      <c r="D5832" s="46">
        <v>319</v>
      </c>
      <c r="E5832" s="45">
        <v>21.26</v>
      </c>
      <c r="F5832" s="44">
        <v>6781.94</v>
      </c>
      <c r="G5832" s="50" t="s">
        <v>27</v>
      </c>
    </row>
    <row r="5833" spans="2:7" s="25" customFormat="1" ht="13.35" customHeight="1">
      <c r="B5833" s="55" t="s">
        <v>16837</v>
      </c>
      <c r="C5833" s="43" t="s">
        <v>16806</v>
      </c>
      <c r="D5833" s="46">
        <v>207</v>
      </c>
      <c r="E5833" s="45">
        <v>21.26</v>
      </c>
      <c r="F5833" s="44">
        <v>4400.82</v>
      </c>
      <c r="G5833" s="50" t="s">
        <v>27</v>
      </c>
    </row>
    <row r="5834" spans="2:7" s="25" customFormat="1" ht="13.35" customHeight="1">
      <c r="B5834" s="55" t="s">
        <v>16837</v>
      </c>
      <c r="C5834" s="43" t="s">
        <v>16806</v>
      </c>
      <c r="D5834" s="46">
        <v>106</v>
      </c>
      <c r="E5834" s="45">
        <v>21.26</v>
      </c>
      <c r="F5834" s="44">
        <v>2253.56</v>
      </c>
      <c r="G5834" s="50" t="s">
        <v>27</v>
      </c>
    </row>
    <row r="5835" spans="2:7" s="25" customFormat="1" ht="13.35" customHeight="1">
      <c r="B5835" s="55" t="s">
        <v>16837</v>
      </c>
      <c r="C5835" s="43" t="s">
        <v>5520</v>
      </c>
      <c r="D5835" s="46">
        <v>310</v>
      </c>
      <c r="E5835" s="45">
        <v>21.26</v>
      </c>
      <c r="F5835" s="44">
        <v>6590.6</v>
      </c>
      <c r="G5835" s="50" t="s">
        <v>27</v>
      </c>
    </row>
    <row r="5836" spans="2:7" s="25" customFormat="1" ht="13.35" customHeight="1">
      <c r="B5836" s="55" t="s">
        <v>16837</v>
      </c>
      <c r="C5836" s="43" t="s">
        <v>17136</v>
      </c>
      <c r="D5836" s="46">
        <v>558</v>
      </c>
      <c r="E5836" s="45">
        <v>21.26</v>
      </c>
      <c r="F5836" s="44">
        <v>11863.08</v>
      </c>
      <c r="G5836" s="50" t="s">
        <v>27</v>
      </c>
    </row>
    <row r="5837" spans="2:7" s="25" customFormat="1" ht="13.35" customHeight="1">
      <c r="B5837" s="55" t="s">
        <v>16837</v>
      </c>
      <c r="C5837" s="43" t="s">
        <v>17136</v>
      </c>
      <c r="D5837" s="46">
        <v>1141</v>
      </c>
      <c r="E5837" s="45">
        <v>21.26</v>
      </c>
      <c r="F5837" s="44">
        <v>24257.66</v>
      </c>
      <c r="G5837" s="50" t="s">
        <v>27</v>
      </c>
    </row>
    <row r="5838" spans="2:7" s="25" customFormat="1" ht="13.35" customHeight="1">
      <c r="B5838" s="55" t="s">
        <v>16837</v>
      </c>
      <c r="C5838" s="43" t="s">
        <v>17136</v>
      </c>
      <c r="D5838" s="46">
        <v>405</v>
      </c>
      <c r="E5838" s="45">
        <v>21.26</v>
      </c>
      <c r="F5838" s="44">
        <v>8610.2999999999993</v>
      </c>
      <c r="G5838" s="50" t="s">
        <v>27</v>
      </c>
    </row>
    <row r="5839" spans="2:7" s="25" customFormat="1" ht="13.35" customHeight="1">
      <c r="B5839" s="55" t="s">
        <v>16837</v>
      </c>
      <c r="C5839" s="43" t="s">
        <v>17136</v>
      </c>
      <c r="D5839" s="46">
        <v>300</v>
      </c>
      <c r="E5839" s="45">
        <v>21.26</v>
      </c>
      <c r="F5839" s="44">
        <v>6378</v>
      </c>
      <c r="G5839" s="50" t="s">
        <v>27</v>
      </c>
    </row>
    <row r="5840" spans="2:7" s="25" customFormat="1" ht="13.35" customHeight="1">
      <c r="B5840" s="55" t="s">
        <v>16837</v>
      </c>
      <c r="C5840" s="43" t="s">
        <v>17137</v>
      </c>
      <c r="D5840" s="46">
        <v>365</v>
      </c>
      <c r="E5840" s="45">
        <v>21.26</v>
      </c>
      <c r="F5840" s="44">
        <v>7759.9</v>
      </c>
      <c r="G5840" s="50" t="s">
        <v>27</v>
      </c>
    </row>
    <row r="5841" spans="2:7" s="25" customFormat="1" ht="13.35" customHeight="1">
      <c r="B5841" s="55" t="s">
        <v>16837</v>
      </c>
      <c r="C5841" s="43" t="s">
        <v>11384</v>
      </c>
      <c r="D5841" s="46">
        <v>61</v>
      </c>
      <c r="E5841" s="45">
        <v>21.26</v>
      </c>
      <c r="F5841" s="44">
        <v>1296.8599999999999</v>
      </c>
      <c r="G5841" s="50" t="s">
        <v>27</v>
      </c>
    </row>
    <row r="5842" spans="2:7" s="25" customFormat="1" ht="13.35" customHeight="1">
      <c r="B5842" s="55" t="s">
        <v>16837</v>
      </c>
      <c r="C5842" s="43" t="s">
        <v>3776</v>
      </c>
      <c r="D5842" s="46">
        <v>316</v>
      </c>
      <c r="E5842" s="45">
        <v>21.26</v>
      </c>
      <c r="F5842" s="44">
        <v>6718.16</v>
      </c>
      <c r="G5842" s="50" t="s">
        <v>27</v>
      </c>
    </row>
    <row r="5843" spans="2:7" s="25" customFormat="1" ht="13.35" customHeight="1">
      <c r="B5843" s="55" t="s">
        <v>16837</v>
      </c>
      <c r="C5843" s="43" t="s">
        <v>532</v>
      </c>
      <c r="D5843" s="46">
        <v>300</v>
      </c>
      <c r="E5843" s="45">
        <v>21.265000000000001</v>
      </c>
      <c r="F5843" s="44">
        <v>6379.5</v>
      </c>
      <c r="G5843" s="50" t="s">
        <v>27</v>
      </c>
    </row>
    <row r="5844" spans="2:7" s="25" customFormat="1" ht="13.35" customHeight="1">
      <c r="B5844" s="55" t="s">
        <v>16837</v>
      </c>
      <c r="C5844" s="43" t="s">
        <v>17138</v>
      </c>
      <c r="D5844" s="46">
        <v>300</v>
      </c>
      <c r="E5844" s="45">
        <v>21.265000000000001</v>
      </c>
      <c r="F5844" s="44">
        <v>6379.5</v>
      </c>
      <c r="G5844" s="50" t="s">
        <v>27</v>
      </c>
    </row>
    <row r="5845" spans="2:7" s="25" customFormat="1" ht="13.35" customHeight="1">
      <c r="B5845" s="55" t="s">
        <v>16837</v>
      </c>
      <c r="C5845" s="43" t="s">
        <v>17139</v>
      </c>
      <c r="D5845" s="46">
        <v>290</v>
      </c>
      <c r="E5845" s="45">
        <v>21.265000000000001</v>
      </c>
      <c r="F5845" s="44">
        <v>6166.85</v>
      </c>
      <c r="G5845" s="50" t="s">
        <v>27</v>
      </c>
    </row>
    <row r="5846" spans="2:7" s="25" customFormat="1" ht="13.35" customHeight="1">
      <c r="B5846" s="55" t="s">
        <v>16837</v>
      </c>
      <c r="C5846" s="43" t="s">
        <v>3984</v>
      </c>
      <c r="D5846" s="46">
        <v>310</v>
      </c>
      <c r="E5846" s="45">
        <v>21.265000000000001</v>
      </c>
      <c r="F5846" s="44">
        <v>6592.15</v>
      </c>
      <c r="G5846" s="50" t="s">
        <v>27</v>
      </c>
    </row>
    <row r="5847" spans="2:7" s="25" customFormat="1" ht="13.35" customHeight="1">
      <c r="B5847" s="55" t="s">
        <v>16837</v>
      </c>
      <c r="C5847" s="43" t="s">
        <v>14542</v>
      </c>
      <c r="D5847" s="46">
        <v>417</v>
      </c>
      <c r="E5847" s="45">
        <v>21.27</v>
      </c>
      <c r="F5847" s="44">
        <v>8869.59</v>
      </c>
      <c r="G5847" s="50" t="s">
        <v>27</v>
      </c>
    </row>
    <row r="5848" spans="2:7" s="25" customFormat="1" ht="13.35" customHeight="1">
      <c r="B5848" s="55" t="s">
        <v>16837</v>
      </c>
      <c r="C5848" s="43" t="s">
        <v>14543</v>
      </c>
      <c r="D5848" s="46">
        <v>969</v>
      </c>
      <c r="E5848" s="45">
        <v>21.27</v>
      </c>
      <c r="F5848" s="44">
        <v>20610.63</v>
      </c>
      <c r="G5848" s="50" t="s">
        <v>27</v>
      </c>
    </row>
    <row r="5849" spans="2:7" s="25" customFormat="1" ht="13.35" customHeight="1">
      <c r="B5849" s="55" t="s">
        <v>16837</v>
      </c>
      <c r="C5849" s="43" t="s">
        <v>5518</v>
      </c>
      <c r="D5849" s="46">
        <v>1</v>
      </c>
      <c r="E5849" s="45">
        <v>21.27</v>
      </c>
      <c r="F5849" s="44">
        <v>21.27</v>
      </c>
      <c r="G5849" s="50" t="s">
        <v>27</v>
      </c>
    </row>
    <row r="5850" spans="2:7" s="25" customFormat="1" ht="13.35" customHeight="1">
      <c r="B5850" s="55" t="s">
        <v>16837</v>
      </c>
      <c r="C5850" s="43" t="s">
        <v>17140</v>
      </c>
      <c r="D5850" s="46">
        <v>826</v>
      </c>
      <c r="E5850" s="45">
        <v>21.27</v>
      </c>
      <c r="F5850" s="44">
        <v>17569.02</v>
      </c>
      <c r="G5850" s="50" t="s">
        <v>27</v>
      </c>
    </row>
    <row r="5851" spans="2:7" s="25" customFormat="1" ht="13.35" customHeight="1">
      <c r="B5851" s="55" t="s">
        <v>16837</v>
      </c>
      <c r="C5851" s="43" t="s">
        <v>4161</v>
      </c>
      <c r="D5851" s="46">
        <v>819</v>
      </c>
      <c r="E5851" s="45">
        <v>21.29</v>
      </c>
      <c r="F5851" s="44">
        <v>17436.509999999998</v>
      </c>
      <c r="G5851" s="50" t="s">
        <v>27</v>
      </c>
    </row>
    <row r="5852" spans="2:7" s="25" customFormat="1" ht="13.35" customHeight="1">
      <c r="B5852" s="55" t="s">
        <v>16837</v>
      </c>
      <c r="C5852" s="43" t="s">
        <v>17141</v>
      </c>
      <c r="D5852" s="46">
        <v>313</v>
      </c>
      <c r="E5852" s="45">
        <v>21.29</v>
      </c>
      <c r="F5852" s="44">
        <v>6663.77</v>
      </c>
      <c r="G5852" s="50" t="s">
        <v>27</v>
      </c>
    </row>
    <row r="5853" spans="2:7" s="25" customFormat="1" ht="13.35" customHeight="1">
      <c r="B5853" s="55" t="s">
        <v>16837</v>
      </c>
      <c r="C5853" s="43" t="s">
        <v>15276</v>
      </c>
      <c r="D5853" s="46">
        <v>5</v>
      </c>
      <c r="E5853" s="45">
        <v>21.29</v>
      </c>
      <c r="F5853" s="44">
        <v>106.45</v>
      </c>
      <c r="G5853" s="50" t="s">
        <v>27</v>
      </c>
    </row>
    <row r="5854" spans="2:7" s="25" customFormat="1" ht="13.35" customHeight="1">
      <c r="B5854" s="55" t="s">
        <v>16837</v>
      </c>
      <c r="C5854" s="43" t="s">
        <v>5517</v>
      </c>
      <c r="D5854" s="46">
        <v>315</v>
      </c>
      <c r="E5854" s="45">
        <v>21.29</v>
      </c>
      <c r="F5854" s="44">
        <v>6706.35</v>
      </c>
      <c r="G5854" s="50" t="s">
        <v>27</v>
      </c>
    </row>
    <row r="5855" spans="2:7" s="25" customFormat="1" ht="13.35" customHeight="1">
      <c r="B5855" s="55" t="s">
        <v>16837</v>
      </c>
      <c r="C5855" s="43" t="s">
        <v>17142</v>
      </c>
      <c r="D5855" s="46">
        <v>319</v>
      </c>
      <c r="E5855" s="45">
        <v>21.29</v>
      </c>
      <c r="F5855" s="44">
        <v>6791.51</v>
      </c>
      <c r="G5855" s="50" t="s">
        <v>27</v>
      </c>
    </row>
    <row r="5856" spans="2:7" s="25" customFormat="1" ht="13.35" customHeight="1">
      <c r="B5856" s="55" t="s">
        <v>16837</v>
      </c>
      <c r="C5856" s="43" t="s">
        <v>10501</v>
      </c>
      <c r="D5856" s="46">
        <v>327</v>
      </c>
      <c r="E5856" s="45">
        <v>21.295000000000002</v>
      </c>
      <c r="F5856" s="44">
        <v>6963.4650000000001</v>
      </c>
      <c r="G5856" s="50" t="s">
        <v>27</v>
      </c>
    </row>
    <row r="5857" spans="2:7" s="25" customFormat="1" ht="13.35" customHeight="1">
      <c r="B5857" s="55" t="s">
        <v>16837</v>
      </c>
      <c r="C5857" s="43" t="s">
        <v>15964</v>
      </c>
      <c r="D5857" s="46">
        <v>142</v>
      </c>
      <c r="E5857" s="45">
        <v>21.295000000000002</v>
      </c>
      <c r="F5857" s="44">
        <v>3023.89</v>
      </c>
      <c r="G5857" s="50" t="s">
        <v>27</v>
      </c>
    </row>
    <row r="5858" spans="2:7" s="25" customFormat="1" ht="13.35" customHeight="1">
      <c r="B5858" s="55" t="s">
        <v>16837</v>
      </c>
      <c r="C5858" s="43" t="s">
        <v>15964</v>
      </c>
      <c r="D5858" s="46">
        <v>330</v>
      </c>
      <c r="E5858" s="45">
        <v>21.295000000000002</v>
      </c>
      <c r="F5858" s="44">
        <v>7027.35</v>
      </c>
      <c r="G5858" s="50" t="s">
        <v>27</v>
      </c>
    </row>
    <row r="5859" spans="2:7" s="25" customFormat="1" ht="13.35" customHeight="1">
      <c r="B5859" s="55" t="s">
        <v>16837</v>
      </c>
      <c r="C5859" s="43" t="s">
        <v>15964</v>
      </c>
      <c r="D5859" s="46">
        <v>277</v>
      </c>
      <c r="E5859" s="45">
        <v>21.295000000000002</v>
      </c>
      <c r="F5859" s="44">
        <v>5898.7150000000001</v>
      </c>
      <c r="G5859" s="50" t="s">
        <v>27</v>
      </c>
    </row>
    <row r="5860" spans="2:7" s="25" customFormat="1" ht="13.35" customHeight="1">
      <c r="B5860" s="55" t="s">
        <v>16837</v>
      </c>
      <c r="C5860" s="43" t="s">
        <v>15282</v>
      </c>
      <c r="D5860" s="46">
        <v>313</v>
      </c>
      <c r="E5860" s="45">
        <v>21.3</v>
      </c>
      <c r="F5860" s="44">
        <v>6666.9</v>
      </c>
      <c r="G5860" s="50" t="s">
        <v>27</v>
      </c>
    </row>
    <row r="5861" spans="2:7" s="25" customFormat="1" ht="13.35" customHeight="1">
      <c r="B5861" s="55" t="s">
        <v>16837</v>
      </c>
      <c r="C5861" s="43" t="s">
        <v>17143</v>
      </c>
      <c r="D5861" s="46">
        <v>315</v>
      </c>
      <c r="E5861" s="45">
        <v>21.3</v>
      </c>
      <c r="F5861" s="44">
        <v>6709.5</v>
      </c>
      <c r="G5861" s="50" t="s">
        <v>27</v>
      </c>
    </row>
    <row r="5862" spans="2:7" s="25" customFormat="1" ht="13.35" customHeight="1">
      <c r="B5862" s="55" t="s">
        <v>16837</v>
      </c>
      <c r="C5862" s="43" t="s">
        <v>17144</v>
      </c>
      <c r="D5862" s="46">
        <v>138</v>
      </c>
      <c r="E5862" s="45">
        <v>21.3</v>
      </c>
      <c r="F5862" s="44">
        <v>2939.4</v>
      </c>
      <c r="G5862" s="50" t="s">
        <v>27</v>
      </c>
    </row>
    <row r="5863" spans="2:7" s="25" customFormat="1" ht="13.35" customHeight="1">
      <c r="B5863" s="55" t="s">
        <v>16837</v>
      </c>
      <c r="C5863" s="43" t="s">
        <v>17145</v>
      </c>
      <c r="D5863" s="46">
        <v>303</v>
      </c>
      <c r="E5863" s="45">
        <v>21.3</v>
      </c>
      <c r="F5863" s="44">
        <v>6453.9</v>
      </c>
      <c r="G5863" s="50" t="s">
        <v>27</v>
      </c>
    </row>
    <row r="5864" spans="2:7" s="25" customFormat="1" ht="13.35" customHeight="1">
      <c r="B5864" s="55" t="s">
        <v>16837</v>
      </c>
      <c r="C5864" s="43" t="s">
        <v>13507</v>
      </c>
      <c r="D5864" s="46">
        <v>176</v>
      </c>
      <c r="E5864" s="45">
        <v>21.3</v>
      </c>
      <c r="F5864" s="44">
        <v>3748.8</v>
      </c>
      <c r="G5864" s="50" t="s">
        <v>27</v>
      </c>
    </row>
    <row r="5865" spans="2:7" s="25" customFormat="1" ht="13.35" customHeight="1">
      <c r="B5865" s="55" t="s">
        <v>16837</v>
      </c>
      <c r="C5865" s="43" t="s">
        <v>14110</v>
      </c>
      <c r="D5865" s="46">
        <v>318</v>
      </c>
      <c r="E5865" s="45">
        <v>21.3</v>
      </c>
      <c r="F5865" s="44">
        <v>6773.4</v>
      </c>
      <c r="G5865" s="50" t="s">
        <v>27</v>
      </c>
    </row>
    <row r="5866" spans="2:7" s="25" customFormat="1" ht="13.35" customHeight="1">
      <c r="B5866" s="55" t="s">
        <v>16837</v>
      </c>
      <c r="C5866" s="43" t="s">
        <v>3320</v>
      </c>
      <c r="D5866" s="46">
        <v>310</v>
      </c>
      <c r="E5866" s="45">
        <v>21.3</v>
      </c>
      <c r="F5866" s="44">
        <v>6603</v>
      </c>
      <c r="G5866" s="50" t="s">
        <v>27</v>
      </c>
    </row>
    <row r="5867" spans="2:7" s="25" customFormat="1" ht="13.35" customHeight="1">
      <c r="B5867" s="55" t="s">
        <v>16837</v>
      </c>
      <c r="C5867" s="43" t="s">
        <v>5199</v>
      </c>
      <c r="D5867" s="46">
        <v>53</v>
      </c>
      <c r="E5867" s="45">
        <v>21.3</v>
      </c>
      <c r="F5867" s="44">
        <v>1128.9000000000001</v>
      </c>
      <c r="G5867" s="50" t="s">
        <v>27</v>
      </c>
    </row>
    <row r="5868" spans="2:7" s="25" customFormat="1" ht="13.35" customHeight="1">
      <c r="B5868" s="55" t="s">
        <v>16837</v>
      </c>
      <c r="C5868" s="43" t="s">
        <v>14549</v>
      </c>
      <c r="D5868" s="46">
        <v>108</v>
      </c>
      <c r="E5868" s="45">
        <v>21.3</v>
      </c>
      <c r="F5868" s="44">
        <v>2300.4</v>
      </c>
      <c r="G5868" s="50" t="s">
        <v>27</v>
      </c>
    </row>
    <row r="5869" spans="2:7" s="25" customFormat="1" ht="13.35" customHeight="1">
      <c r="B5869" s="55" t="s">
        <v>16837</v>
      </c>
      <c r="C5869" s="43" t="s">
        <v>14549</v>
      </c>
      <c r="D5869" s="46">
        <v>149</v>
      </c>
      <c r="E5869" s="45">
        <v>21.3</v>
      </c>
      <c r="F5869" s="44">
        <v>3173.7</v>
      </c>
      <c r="G5869" s="50" t="s">
        <v>27</v>
      </c>
    </row>
    <row r="5870" spans="2:7" s="25" customFormat="1" ht="13.35" customHeight="1">
      <c r="B5870" s="55" t="s">
        <v>16837</v>
      </c>
      <c r="C5870" s="43" t="s">
        <v>12740</v>
      </c>
      <c r="D5870" s="46">
        <v>1113</v>
      </c>
      <c r="E5870" s="45">
        <v>21.295000000000002</v>
      </c>
      <c r="F5870" s="44">
        <v>23701.34</v>
      </c>
      <c r="G5870" s="50" t="s">
        <v>27</v>
      </c>
    </row>
    <row r="5871" spans="2:7" s="25" customFormat="1" ht="13.35" customHeight="1">
      <c r="B5871" s="55" t="s">
        <v>16837</v>
      </c>
      <c r="C5871" s="43" t="s">
        <v>12740</v>
      </c>
      <c r="D5871" s="46">
        <v>260</v>
      </c>
      <c r="E5871" s="45">
        <v>21.295000000000002</v>
      </c>
      <c r="F5871" s="44">
        <v>5536.7</v>
      </c>
      <c r="G5871" s="50" t="s">
        <v>27</v>
      </c>
    </row>
    <row r="5872" spans="2:7" s="25" customFormat="1" ht="13.35" customHeight="1">
      <c r="B5872" s="55" t="s">
        <v>16837</v>
      </c>
      <c r="C5872" s="43" t="s">
        <v>9376</v>
      </c>
      <c r="D5872" s="46">
        <v>780</v>
      </c>
      <c r="E5872" s="45">
        <v>21.295000000000002</v>
      </c>
      <c r="F5872" s="44">
        <v>16610.099999999999</v>
      </c>
      <c r="G5872" s="50" t="s">
        <v>27</v>
      </c>
    </row>
    <row r="5873" spans="2:7" s="25" customFormat="1" ht="13.35" customHeight="1">
      <c r="B5873" s="55" t="s">
        <v>16837</v>
      </c>
      <c r="C5873" s="43" t="s">
        <v>17146</v>
      </c>
      <c r="D5873" s="46">
        <v>497</v>
      </c>
      <c r="E5873" s="45">
        <v>21.295000000000002</v>
      </c>
      <c r="F5873" s="44">
        <v>10583.62</v>
      </c>
      <c r="G5873" s="50" t="s">
        <v>27</v>
      </c>
    </row>
    <row r="5874" spans="2:7" s="25" customFormat="1" ht="13.35" customHeight="1">
      <c r="B5874" s="55" t="s">
        <v>16837</v>
      </c>
      <c r="C5874" s="43" t="s">
        <v>14111</v>
      </c>
      <c r="D5874" s="46">
        <v>1089</v>
      </c>
      <c r="E5874" s="45">
        <v>21.3</v>
      </c>
      <c r="F5874" s="44">
        <v>23195.7</v>
      </c>
      <c r="G5874" s="50" t="s">
        <v>27</v>
      </c>
    </row>
    <row r="5875" spans="2:7" s="25" customFormat="1" ht="13.35" customHeight="1">
      <c r="B5875" s="55" t="s">
        <v>16837</v>
      </c>
      <c r="C5875" s="43" t="s">
        <v>6533</v>
      </c>
      <c r="D5875" s="46">
        <v>55</v>
      </c>
      <c r="E5875" s="45">
        <v>21.295000000000002</v>
      </c>
      <c r="F5875" s="44">
        <v>1171.2249999999999</v>
      </c>
      <c r="G5875" s="50" t="s">
        <v>27</v>
      </c>
    </row>
    <row r="5876" spans="2:7" s="25" customFormat="1" ht="13.35" customHeight="1">
      <c r="B5876" s="55" t="s">
        <v>16837</v>
      </c>
      <c r="C5876" s="43" t="s">
        <v>6533</v>
      </c>
      <c r="D5876" s="46">
        <v>394</v>
      </c>
      <c r="E5876" s="45">
        <v>21.295000000000002</v>
      </c>
      <c r="F5876" s="44">
        <v>8390.23</v>
      </c>
      <c r="G5876" s="50" t="s">
        <v>27</v>
      </c>
    </row>
    <row r="5877" spans="2:7" s="25" customFormat="1" ht="13.35" customHeight="1">
      <c r="B5877" s="55" t="s">
        <v>16837</v>
      </c>
      <c r="C5877" s="43" t="s">
        <v>13514</v>
      </c>
      <c r="D5877" s="46">
        <v>35</v>
      </c>
      <c r="E5877" s="45">
        <v>21.295000000000002</v>
      </c>
      <c r="F5877" s="44">
        <v>745.32500000000005</v>
      </c>
      <c r="G5877" s="50" t="s">
        <v>27</v>
      </c>
    </row>
    <row r="5878" spans="2:7" s="25" customFormat="1" ht="13.35" customHeight="1">
      <c r="B5878" s="55" t="s">
        <v>16837</v>
      </c>
      <c r="C5878" s="43" t="s">
        <v>5663</v>
      </c>
      <c r="D5878" s="46">
        <v>297</v>
      </c>
      <c r="E5878" s="45">
        <v>21.3</v>
      </c>
      <c r="F5878" s="44">
        <v>6326.1</v>
      </c>
      <c r="G5878" s="50" t="s">
        <v>27</v>
      </c>
    </row>
    <row r="5879" spans="2:7" s="25" customFormat="1" ht="13.35" customHeight="1">
      <c r="B5879" s="55" t="s">
        <v>16837</v>
      </c>
      <c r="C5879" s="43" t="s">
        <v>1048</v>
      </c>
      <c r="D5879" s="46">
        <v>309</v>
      </c>
      <c r="E5879" s="45">
        <v>21.3</v>
      </c>
      <c r="F5879" s="44">
        <v>6581.7</v>
      </c>
      <c r="G5879" s="50" t="s">
        <v>27</v>
      </c>
    </row>
    <row r="5880" spans="2:7" s="25" customFormat="1" ht="13.35" customHeight="1">
      <c r="B5880" s="55" t="s">
        <v>16837</v>
      </c>
      <c r="C5880" s="43" t="s">
        <v>1971</v>
      </c>
      <c r="D5880" s="46">
        <v>465</v>
      </c>
      <c r="E5880" s="45">
        <v>21.3</v>
      </c>
      <c r="F5880" s="44">
        <v>9904.5</v>
      </c>
      <c r="G5880" s="50" t="s">
        <v>27</v>
      </c>
    </row>
    <row r="5881" spans="2:7" s="25" customFormat="1" ht="13.35" customHeight="1">
      <c r="B5881" s="55" t="s">
        <v>16837</v>
      </c>
      <c r="C5881" s="43" t="s">
        <v>3768</v>
      </c>
      <c r="D5881" s="46">
        <v>1173</v>
      </c>
      <c r="E5881" s="45">
        <v>21.3</v>
      </c>
      <c r="F5881" s="44">
        <v>24984.9</v>
      </c>
      <c r="G5881" s="50" t="s">
        <v>27</v>
      </c>
    </row>
    <row r="5882" spans="2:7" s="25" customFormat="1" ht="13.35" customHeight="1">
      <c r="B5882" s="55" t="s">
        <v>16837</v>
      </c>
      <c r="C5882" s="43" t="s">
        <v>7837</v>
      </c>
      <c r="D5882" s="46">
        <v>535</v>
      </c>
      <c r="E5882" s="45">
        <v>21.3</v>
      </c>
      <c r="F5882" s="44">
        <v>11395.5</v>
      </c>
      <c r="G5882" s="50" t="s">
        <v>27</v>
      </c>
    </row>
    <row r="5883" spans="2:7" s="25" customFormat="1" ht="13.35" customHeight="1">
      <c r="B5883" s="55" t="s">
        <v>16837</v>
      </c>
      <c r="C5883" s="43" t="s">
        <v>5661</v>
      </c>
      <c r="D5883" s="46">
        <v>636</v>
      </c>
      <c r="E5883" s="45">
        <v>21.3</v>
      </c>
      <c r="F5883" s="44">
        <v>13546.8</v>
      </c>
      <c r="G5883" s="50" t="s">
        <v>27</v>
      </c>
    </row>
    <row r="5884" spans="2:7" s="25" customFormat="1" ht="13.35" customHeight="1">
      <c r="B5884" s="55" t="s">
        <v>16837</v>
      </c>
      <c r="C5884" s="43" t="s">
        <v>2553</v>
      </c>
      <c r="D5884" s="46">
        <v>473</v>
      </c>
      <c r="E5884" s="45">
        <v>21.295000000000002</v>
      </c>
      <c r="F5884" s="44">
        <v>10072.540000000001</v>
      </c>
      <c r="G5884" s="50" t="s">
        <v>27</v>
      </c>
    </row>
    <row r="5885" spans="2:7" s="25" customFormat="1" ht="13.35" customHeight="1">
      <c r="B5885" s="55" t="s">
        <v>16837</v>
      </c>
      <c r="C5885" s="43" t="s">
        <v>2553</v>
      </c>
      <c r="D5885" s="46">
        <v>226</v>
      </c>
      <c r="E5885" s="45">
        <v>21.295000000000002</v>
      </c>
      <c r="F5885" s="44">
        <v>4812.67</v>
      </c>
      <c r="G5885" s="50" t="s">
        <v>27</v>
      </c>
    </row>
    <row r="5886" spans="2:7" s="25" customFormat="1" ht="13.35" customHeight="1">
      <c r="B5886" s="55" t="s">
        <v>16837</v>
      </c>
      <c r="C5886" s="43" t="s">
        <v>15979</v>
      </c>
      <c r="D5886" s="46">
        <v>491</v>
      </c>
      <c r="E5886" s="45">
        <v>21.295000000000002</v>
      </c>
      <c r="F5886" s="44">
        <v>10455.85</v>
      </c>
      <c r="G5886" s="50" t="s">
        <v>27</v>
      </c>
    </row>
    <row r="5887" spans="2:7" s="25" customFormat="1" ht="13.35" customHeight="1">
      <c r="B5887" s="55" t="s">
        <v>16837</v>
      </c>
      <c r="C5887" s="43" t="s">
        <v>5812</v>
      </c>
      <c r="D5887" s="46">
        <v>326</v>
      </c>
      <c r="E5887" s="45">
        <v>21.295000000000002</v>
      </c>
      <c r="F5887" s="44">
        <v>6942.17</v>
      </c>
      <c r="G5887" s="50" t="s">
        <v>27</v>
      </c>
    </row>
    <row r="5888" spans="2:7" s="25" customFormat="1" ht="13.35" customHeight="1">
      <c r="B5888" s="55" t="s">
        <v>16837</v>
      </c>
      <c r="C5888" s="43" t="s">
        <v>8647</v>
      </c>
      <c r="D5888" s="46">
        <v>1173</v>
      </c>
      <c r="E5888" s="45">
        <v>21.29</v>
      </c>
      <c r="F5888" s="44">
        <v>24973.17</v>
      </c>
      <c r="G5888" s="50" t="s">
        <v>27</v>
      </c>
    </row>
    <row r="5889" spans="2:7" s="25" customFormat="1" ht="13.35" customHeight="1">
      <c r="B5889" s="55" t="s">
        <v>16837</v>
      </c>
      <c r="C5889" s="43" t="s">
        <v>7828</v>
      </c>
      <c r="D5889" s="46">
        <v>621</v>
      </c>
      <c r="E5889" s="45">
        <v>21.295000000000002</v>
      </c>
      <c r="F5889" s="44">
        <v>13224.2</v>
      </c>
      <c r="G5889" s="50" t="s">
        <v>27</v>
      </c>
    </row>
    <row r="5890" spans="2:7" s="25" customFormat="1" ht="13.35" customHeight="1">
      <c r="B5890" s="55" t="s">
        <v>16837</v>
      </c>
      <c r="C5890" s="43" t="s">
        <v>17147</v>
      </c>
      <c r="D5890" s="46">
        <v>50</v>
      </c>
      <c r="E5890" s="45">
        <v>21.295000000000002</v>
      </c>
      <c r="F5890" s="44">
        <v>1064.75</v>
      </c>
      <c r="G5890" s="50" t="s">
        <v>27</v>
      </c>
    </row>
    <row r="5891" spans="2:7" s="25" customFormat="1" ht="13.35" customHeight="1">
      <c r="B5891" s="55" t="s">
        <v>16837</v>
      </c>
      <c r="C5891" s="43" t="s">
        <v>3762</v>
      </c>
      <c r="D5891" s="46">
        <v>503</v>
      </c>
      <c r="E5891" s="45">
        <v>21.295000000000002</v>
      </c>
      <c r="F5891" s="44">
        <v>10711.39</v>
      </c>
      <c r="G5891" s="50" t="s">
        <v>27</v>
      </c>
    </row>
    <row r="5892" spans="2:7" s="25" customFormat="1" ht="13.35" customHeight="1">
      <c r="B5892" s="55" t="s">
        <v>16837</v>
      </c>
      <c r="C5892" s="43" t="s">
        <v>17148</v>
      </c>
      <c r="D5892" s="46">
        <v>1190</v>
      </c>
      <c r="E5892" s="45">
        <v>21.295000000000002</v>
      </c>
      <c r="F5892" s="44">
        <v>25341.05</v>
      </c>
      <c r="G5892" s="50" t="s">
        <v>27</v>
      </c>
    </row>
    <row r="5893" spans="2:7" s="25" customFormat="1" ht="13.35" customHeight="1">
      <c r="B5893" s="55" t="s">
        <v>16837</v>
      </c>
      <c r="C5893" s="43" t="s">
        <v>17148</v>
      </c>
      <c r="D5893" s="46">
        <v>500</v>
      </c>
      <c r="E5893" s="45">
        <v>21.295000000000002</v>
      </c>
      <c r="F5893" s="44">
        <v>10647.5</v>
      </c>
      <c r="G5893" s="50" t="s">
        <v>27</v>
      </c>
    </row>
    <row r="5894" spans="2:7" s="25" customFormat="1" ht="13.35" customHeight="1">
      <c r="B5894" s="55" t="s">
        <v>16837</v>
      </c>
      <c r="C5894" s="43" t="s">
        <v>3969</v>
      </c>
      <c r="D5894" s="46">
        <v>404</v>
      </c>
      <c r="E5894" s="45">
        <v>21.285</v>
      </c>
      <c r="F5894" s="44">
        <v>8599.14</v>
      </c>
      <c r="G5894" s="50" t="s">
        <v>27</v>
      </c>
    </row>
    <row r="5895" spans="2:7" s="25" customFormat="1" ht="13.35" customHeight="1">
      <c r="B5895" s="55" t="s">
        <v>16837</v>
      </c>
      <c r="C5895" s="43" t="s">
        <v>284</v>
      </c>
      <c r="D5895" s="46">
        <v>344</v>
      </c>
      <c r="E5895" s="45">
        <v>21.29</v>
      </c>
      <c r="F5895" s="44">
        <v>7323.76</v>
      </c>
      <c r="G5895" s="50" t="s">
        <v>27</v>
      </c>
    </row>
    <row r="5896" spans="2:7" s="25" customFormat="1" ht="13.35" customHeight="1">
      <c r="B5896" s="55" t="s">
        <v>16837</v>
      </c>
      <c r="C5896" s="43" t="s">
        <v>17149</v>
      </c>
      <c r="D5896" s="46">
        <v>412</v>
      </c>
      <c r="E5896" s="45">
        <v>21.29</v>
      </c>
      <c r="F5896" s="44">
        <v>8771.48</v>
      </c>
      <c r="G5896" s="50" t="s">
        <v>27</v>
      </c>
    </row>
    <row r="5897" spans="2:7" s="25" customFormat="1" ht="13.35" customHeight="1">
      <c r="B5897" s="55" t="s">
        <v>16837</v>
      </c>
      <c r="C5897" s="43" t="s">
        <v>14563</v>
      </c>
      <c r="D5897" s="46">
        <v>469</v>
      </c>
      <c r="E5897" s="45">
        <v>21.29</v>
      </c>
      <c r="F5897" s="44">
        <v>9985.01</v>
      </c>
      <c r="G5897" s="50" t="s">
        <v>27</v>
      </c>
    </row>
    <row r="5898" spans="2:7" s="25" customFormat="1" ht="13.35" customHeight="1">
      <c r="B5898" s="55" t="s">
        <v>16837</v>
      </c>
      <c r="C5898" s="43" t="s">
        <v>14563</v>
      </c>
      <c r="D5898" s="46">
        <v>32</v>
      </c>
      <c r="E5898" s="45">
        <v>21.29</v>
      </c>
      <c r="F5898" s="44">
        <v>681.28</v>
      </c>
      <c r="G5898" s="50" t="s">
        <v>27</v>
      </c>
    </row>
    <row r="5899" spans="2:7" s="25" customFormat="1" ht="13.35" customHeight="1">
      <c r="B5899" s="55" t="s">
        <v>16837</v>
      </c>
      <c r="C5899" s="43" t="s">
        <v>4961</v>
      </c>
      <c r="D5899" s="46">
        <v>1161</v>
      </c>
      <c r="E5899" s="45">
        <v>21.285</v>
      </c>
      <c r="F5899" s="44">
        <v>24711.89</v>
      </c>
      <c r="G5899" s="50" t="s">
        <v>27</v>
      </c>
    </row>
    <row r="5900" spans="2:7" s="25" customFormat="1" ht="13.35" customHeight="1">
      <c r="B5900" s="55" t="s">
        <v>16837</v>
      </c>
      <c r="C5900" s="43" t="s">
        <v>17150</v>
      </c>
      <c r="D5900" s="46">
        <v>141</v>
      </c>
      <c r="E5900" s="45">
        <v>21.285</v>
      </c>
      <c r="F5900" s="44">
        <v>3001.1849999999999</v>
      </c>
      <c r="G5900" s="50" t="s">
        <v>27</v>
      </c>
    </row>
    <row r="5901" spans="2:7" s="25" customFormat="1" ht="13.35" customHeight="1">
      <c r="B5901" s="55" t="s">
        <v>16837</v>
      </c>
      <c r="C5901" s="43" t="s">
        <v>17151</v>
      </c>
      <c r="D5901" s="46">
        <v>511</v>
      </c>
      <c r="E5901" s="45">
        <v>21.3</v>
      </c>
      <c r="F5901" s="44">
        <v>10884.3</v>
      </c>
      <c r="G5901" s="50" t="s">
        <v>27</v>
      </c>
    </row>
    <row r="5902" spans="2:7" s="25" customFormat="1" ht="13.35" customHeight="1">
      <c r="B5902" s="55" t="s">
        <v>16837</v>
      </c>
      <c r="C5902" s="43" t="s">
        <v>6191</v>
      </c>
      <c r="D5902" s="46">
        <v>1141</v>
      </c>
      <c r="E5902" s="45">
        <v>21.295000000000002</v>
      </c>
      <c r="F5902" s="44">
        <v>24297.599999999999</v>
      </c>
      <c r="G5902" s="50" t="s">
        <v>27</v>
      </c>
    </row>
    <row r="5903" spans="2:7" s="25" customFormat="1" ht="13.35" customHeight="1">
      <c r="B5903" s="55" t="s">
        <v>16837</v>
      </c>
      <c r="C5903" s="43" t="s">
        <v>549</v>
      </c>
      <c r="D5903" s="46">
        <v>453</v>
      </c>
      <c r="E5903" s="45">
        <v>21.295000000000002</v>
      </c>
      <c r="F5903" s="44">
        <v>9646.6350000000002</v>
      </c>
      <c r="G5903" s="50" t="s">
        <v>27</v>
      </c>
    </row>
    <row r="5904" spans="2:7" s="25" customFormat="1" ht="13.35" customHeight="1">
      <c r="B5904" s="55" t="s">
        <v>16837</v>
      </c>
      <c r="C5904" s="43" t="s">
        <v>2846</v>
      </c>
      <c r="D5904" s="46">
        <v>344</v>
      </c>
      <c r="E5904" s="45">
        <v>21.28</v>
      </c>
      <c r="F5904" s="44">
        <v>7320.32</v>
      </c>
      <c r="G5904" s="50" t="s">
        <v>27</v>
      </c>
    </row>
    <row r="5905" spans="2:7" s="25" customFormat="1" ht="13.35" customHeight="1">
      <c r="B5905" s="55" t="s">
        <v>16837</v>
      </c>
      <c r="C5905" s="43" t="s">
        <v>17152</v>
      </c>
      <c r="D5905" s="46">
        <v>696</v>
      </c>
      <c r="E5905" s="45">
        <v>21.29</v>
      </c>
      <c r="F5905" s="44">
        <v>14817.84</v>
      </c>
      <c r="G5905" s="50" t="s">
        <v>27</v>
      </c>
    </row>
    <row r="5906" spans="2:7" s="25" customFormat="1" ht="13.35" customHeight="1">
      <c r="B5906" s="55" t="s">
        <v>16837</v>
      </c>
      <c r="C5906" s="43" t="s">
        <v>7021</v>
      </c>
      <c r="D5906" s="46">
        <v>300</v>
      </c>
      <c r="E5906" s="45">
        <v>21.295000000000002</v>
      </c>
      <c r="F5906" s="44">
        <v>6388.5</v>
      </c>
      <c r="G5906" s="50" t="s">
        <v>27</v>
      </c>
    </row>
    <row r="5907" spans="2:7" s="25" customFormat="1" ht="13.35" customHeight="1">
      <c r="B5907" s="55" t="s">
        <v>16837</v>
      </c>
      <c r="C5907" s="43" t="s">
        <v>7806</v>
      </c>
      <c r="D5907" s="46">
        <v>250</v>
      </c>
      <c r="E5907" s="45">
        <v>21.295000000000002</v>
      </c>
      <c r="F5907" s="44">
        <v>5323.75</v>
      </c>
      <c r="G5907" s="50" t="s">
        <v>27</v>
      </c>
    </row>
    <row r="5908" spans="2:7" s="25" customFormat="1" ht="13.35" customHeight="1">
      <c r="B5908" s="55" t="s">
        <v>16837</v>
      </c>
      <c r="C5908" s="43" t="s">
        <v>17153</v>
      </c>
      <c r="D5908" s="46">
        <v>44</v>
      </c>
      <c r="E5908" s="45">
        <v>21.295000000000002</v>
      </c>
      <c r="F5908" s="44">
        <v>936.98</v>
      </c>
      <c r="G5908" s="50" t="s">
        <v>27</v>
      </c>
    </row>
    <row r="5909" spans="2:7" s="25" customFormat="1" ht="13.35" customHeight="1">
      <c r="B5909" s="55" t="s">
        <v>16837</v>
      </c>
      <c r="C5909" s="43" t="s">
        <v>4966</v>
      </c>
      <c r="D5909" s="46">
        <v>166</v>
      </c>
      <c r="E5909" s="45">
        <v>21.295000000000002</v>
      </c>
      <c r="F5909" s="44">
        <v>3534.97</v>
      </c>
      <c r="G5909" s="50" t="s">
        <v>27</v>
      </c>
    </row>
    <row r="5910" spans="2:7" s="25" customFormat="1" ht="13.35" customHeight="1">
      <c r="B5910" s="55" t="s">
        <v>16837</v>
      </c>
      <c r="C5910" s="43" t="s">
        <v>17154</v>
      </c>
      <c r="D5910" s="46">
        <v>1</v>
      </c>
      <c r="E5910" s="45">
        <v>21.29</v>
      </c>
      <c r="F5910" s="44">
        <v>21.29</v>
      </c>
      <c r="G5910" s="50" t="s">
        <v>27</v>
      </c>
    </row>
    <row r="5911" spans="2:7" s="25" customFormat="1" ht="13.35" customHeight="1">
      <c r="B5911" s="55" t="s">
        <v>16837</v>
      </c>
      <c r="C5911" s="43" t="s">
        <v>17155</v>
      </c>
      <c r="D5911" s="46">
        <v>847</v>
      </c>
      <c r="E5911" s="45">
        <v>21.295000000000002</v>
      </c>
      <c r="F5911" s="44">
        <v>18036.87</v>
      </c>
      <c r="G5911" s="50" t="s">
        <v>27</v>
      </c>
    </row>
    <row r="5912" spans="2:7" s="25" customFormat="1" ht="13.35" customHeight="1">
      <c r="B5912" s="55" t="s">
        <v>16837</v>
      </c>
      <c r="C5912" s="43" t="s">
        <v>5503</v>
      </c>
      <c r="D5912" s="46">
        <v>775</v>
      </c>
      <c r="E5912" s="45">
        <v>21.29</v>
      </c>
      <c r="F5912" s="44">
        <v>16499.75</v>
      </c>
      <c r="G5912" s="50" t="s">
        <v>27</v>
      </c>
    </row>
    <row r="5913" spans="2:7" s="25" customFormat="1" ht="13.35" customHeight="1">
      <c r="B5913" s="55" t="s">
        <v>16837</v>
      </c>
      <c r="C5913" s="43" t="s">
        <v>5503</v>
      </c>
      <c r="D5913" s="46">
        <v>374</v>
      </c>
      <c r="E5913" s="45">
        <v>21.295000000000002</v>
      </c>
      <c r="F5913" s="44">
        <v>7964.33</v>
      </c>
      <c r="G5913" s="50" t="s">
        <v>27</v>
      </c>
    </row>
    <row r="5914" spans="2:7" s="25" customFormat="1" ht="13.35" customHeight="1">
      <c r="B5914" s="55" t="s">
        <v>16837</v>
      </c>
      <c r="C5914" s="43" t="s">
        <v>13539</v>
      </c>
      <c r="D5914" s="46">
        <v>420</v>
      </c>
      <c r="E5914" s="45">
        <v>21.29</v>
      </c>
      <c r="F5914" s="44">
        <v>8941.7999999999993</v>
      </c>
      <c r="G5914" s="50" t="s">
        <v>27</v>
      </c>
    </row>
    <row r="5915" spans="2:7" s="25" customFormat="1" ht="13.35" customHeight="1">
      <c r="B5915" s="55" t="s">
        <v>16837</v>
      </c>
      <c r="C5915" s="43" t="s">
        <v>10230</v>
      </c>
      <c r="D5915" s="46">
        <v>300</v>
      </c>
      <c r="E5915" s="45">
        <v>21.3</v>
      </c>
      <c r="F5915" s="44">
        <v>6390</v>
      </c>
      <c r="G5915" s="50" t="s">
        <v>27</v>
      </c>
    </row>
    <row r="5916" spans="2:7" s="25" customFormat="1" ht="13.35" customHeight="1">
      <c r="B5916" s="55" t="s">
        <v>16837</v>
      </c>
      <c r="C5916" s="43" t="s">
        <v>2268</v>
      </c>
      <c r="D5916" s="46">
        <v>350</v>
      </c>
      <c r="E5916" s="45">
        <v>21.3</v>
      </c>
      <c r="F5916" s="44">
        <v>7455</v>
      </c>
      <c r="G5916" s="50" t="s">
        <v>27</v>
      </c>
    </row>
    <row r="5917" spans="2:7" s="25" customFormat="1" ht="13.35" customHeight="1">
      <c r="B5917" s="55" t="s">
        <v>16837</v>
      </c>
      <c r="C5917" s="43" t="s">
        <v>16517</v>
      </c>
      <c r="D5917" s="46">
        <v>21</v>
      </c>
      <c r="E5917" s="45">
        <v>21.3</v>
      </c>
      <c r="F5917" s="44">
        <v>447.3</v>
      </c>
      <c r="G5917" s="50" t="s">
        <v>27</v>
      </c>
    </row>
    <row r="5918" spans="2:7" s="25" customFormat="1" ht="13.35" customHeight="1">
      <c r="B5918" s="55" t="s">
        <v>16837</v>
      </c>
      <c r="C5918" s="43" t="s">
        <v>6524</v>
      </c>
      <c r="D5918" s="46">
        <v>389</v>
      </c>
      <c r="E5918" s="45">
        <v>21.295000000000002</v>
      </c>
      <c r="F5918" s="44">
        <v>8283.7549999999992</v>
      </c>
      <c r="G5918" s="50" t="s">
        <v>27</v>
      </c>
    </row>
    <row r="5919" spans="2:7" s="25" customFormat="1" ht="13.35" customHeight="1">
      <c r="B5919" s="55" t="s">
        <v>16837</v>
      </c>
      <c r="C5919" s="43" t="s">
        <v>16828</v>
      </c>
      <c r="D5919" s="46">
        <v>1137</v>
      </c>
      <c r="E5919" s="45">
        <v>21.295000000000002</v>
      </c>
      <c r="F5919" s="44">
        <v>24212.42</v>
      </c>
      <c r="G5919" s="50" t="s">
        <v>27</v>
      </c>
    </row>
    <row r="5920" spans="2:7" s="25" customFormat="1" ht="13.35" customHeight="1">
      <c r="B5920" s="55" t="s">
        <v>16837</v>
      </c>
      <c r="C5920" s="43" t="s">
        <v>11400</v>
      </c>
      <c r="D5920" s="46">
        <v>471</v>
      </c>
      <c r="E5920" s="45">
        <v>21.295000000000002</v>
      </c>
      <c r="F5920" s="44">
        <v>10029.950000000001</v>
      </c>
      <c r="G5920" s="50" t="s">
        <v>27</v>
      </c>
    </row>
    <row r="5921" spans="2:7" s="25" customFormat="1" ht="13.35" customHeight="1">
      <c r="B5921" s="55" t="s">
        <v>16837</v>
      </c>
      <c r="C5921" s="43" t="s">
        <v>2583</v>
      </c>
      <c r="D5921" s="46">
        <v>971</v>
      </c>
      <c r="E5921" s="45">
        <v>21.29</v>
      </c>
      <c r="F5921" s="44">
        <v>20672.59</v>
      </c>
      <c r="G5921" s="50" t="s">
        <v>27</v>
      </c>
    </row>
    <row r="5922" spans="2:7" s="25" customFormat="1" ht="13.35" customHeight="1">
      <c r="B5922" s="55" t="s">
        <v>16837</v>
      </c>
      <c r="C5922" s="43" t="s">
        <v>16830</v>
      </c>
      <c r="D5922" s="46">
        <v>373</v>
      </c>
      <c r="E5922" s="45">
        <v>21.29</v>
      </c>
      <c r="F5922" s="44">
        <v>7941.17</v>
      </c>
      <c r="G5922" s="50" t="s">
        <v>27</v>
      </c>
    </row>
    <row r="5923" spans="2:7" s="25" customFormat="1" ht="13.35" customHeight="1">
      <c r="B5923" s="55" t="s">
        <v>16837</v>
      </c>
      <c r="C5923" s="43" t="s">
        <v>5170</v>
      </c>
      <c r="D5923" s="46">
        <v>463</v>
      </c>
      <c r="E5923" s="45">
        <v>21.29</v>
      </c>
      <c r="F5923" s="44">
        <v>9857.27</v>
      </c>
      <c r="G5923" s="50" t="s">
        <v>27</v>
      </c>
    </row>
    <row r="5924" spans="2:7" s="25" customFormat="1" ht="13.35" customHeight="1">
      <c r="B5924" s="55" t="s">
        <v>16837</v>
      </c>
      <c r="C5924" s="43" t="s">
        <v>4492</v>
      </c>
      <c r="D5924" s="46">
        <v>22</v>
      </c>
      <c r="E5924" s="45">
        <v>21.29</v>
      </c>
      <c r="F5924" s="44">
        <v>468.38</v>
      </c>
      <c r="G5924" s="50" t="s">
        <v>27</v>
      </c>
    </row>
    <row r="5925" spans="2:7" s="25" customFormat="1" ht="13.35" customHeight="1">
      <c r="B5925" s="55" t="s">
        <v>16837</v>
      </c>
      <c r="C5925" s="43" t="s">
        <v>4492</v>
      </c>
      <c r="D5925" s="46">
        <v>469</v>
      </c>
      <c r="E5925" s="45">
        <v>21.29</v>
      </c>
      <c r="F5925" s="44">
        <v>9985.01</v>
      </c>
      <c r="G5925" s="50" t="s">
        <v>27</v>
      </c>
    </row>
    <row r="5926" spans="2:7" s="25" customFormat="1" ht="13.35" customHeight="1">
      <c r="B5926" s="55" t="s">
        <v>16837</v>
      </c>
      <c r="C5926" s="43" t="s">
        <v>17156</v>
      </c>
      <c r="D5926" s="46">
        <v>16</v>
      </c>
      <c r="E5926" s="45">
        <v>21.295000000000002</v>
      </c>
      <c r="F5926" s="44">
        <v>340.72</v>
      </c>
      <c r="G5926" s="50" t="s">
        <v>27</v>
      </c>
    </row>
    <row r="5927" spans="2:7" s="25" customFormat="1" ht="13.35" customHeight="1">
      <c r="B5927" s="55" t="s">
        <v>16837</v>
      </c>
      <c r="C5927" s="43" t="s">
        <v>17157</v>
      </c>
      <c r="D5927" s="46">
        <v>300</v>
      </c>
      <c r="E5927" s="45">
        <v>21.295000000000002</v>
      </c>
      <c r="F5927" s="44">
        <v>6388.5</v>
      </c>
      <c r="G5927" s="50" t="s">
        <v>27</v>
      </c>
    </row>
    <row r="5928" spans="2:7" s="25" customFormat="1" ht="13.35" customHeight="1">
      <c r="B5928" s="55" t="s">
        <v>16837</v>
      </c>
      <c r="C5928" s="43" t="s">
        <v>5171</v>
      </c>
      <c r="D5928" s="46">
        <v>316</v>
      </c>
      <c r="E5928" s="45">
        <v>21.295000000000002</v>
      </c>
      <c r="F5928" s="44">
        <v>6729.22</v>
      </c>
      <c r="G5928" s="50" t="s">
        <v>27</v>
      </c>
    </row>
    <row r="5929" spans="2:7" s="25" customFormat="1" ht="13.35" customHeight="1">
      <c r="B5929" s="55" t="s">
        <v>16837</v>
      </c>
      <c r="C5929" s="43" t="s">
        <v>14145</v>
      </c>
      <c r="D5929" s="46">
        <v>1135</v>
      </c>
      <c r="E5929" s="45">
        <v>21.295000000000002</v>
      </c>
      <c r="F5929" s="44">
        <v>24169.83</v>
      </c>
      <c r="G5929" s="50" t="s">
        <v>27</v>
      </c>
    </row>
    <row r="5930" spans="2:7" s="25" customFormat="1" ht="13.35" customHeight="1">
      <c r="B5930" s="55" t="s">
        <v>16837</v>
      </c>
      <c r="C5930" s="43" t="s">
        <v>11956</v>
      </c>
      <c r="D5930" s="46">
        <v>623</v>
      </c>
      <c r="E5930" s="45">
        <v>21.29</v>
      </c>
      <c r="F5930" s="44">
        <v>13263.67</v>
      </c>
      <c r="G5930" s="50" t="s">
        <v>27</v>
      </c>
    </row>
    <row r="5931" spans="2:7" s="25" customFormat="1" ht="13.35" customHeight="1">
      <c r="B5931" s="55" t="s">
        <v>16837</v>
      </c>
      <c r="C5931" s="43" t="s">
        <v>17158</v>
      </c>
      <c r="D5931" s="46">
        <v>277</v>
      </c>
      <c r="E5931" s="45">
        <v>21.29</v>
      </c>
      <c r="F5931" s="44">
        <v>5897.33</v>
      </c>
      <c r="G5931" s="50" t="s">
        <v>27</v>
      </c>
    </row>
    <row r="5932" spans="2:7" s="25" customFormat="1" ht="13.35" customHeight="1">
      <c r="B5932" s="55" t="s">
        <v>16837</v>
      </c>
      <c r="C5932" s="43" t="s">
        <v>14590</v>
      </c>
      <c r="D5932" s="46">
        <v>830</v>
      </c>
      <c r="E5932" s="45">
        <v>21.29</v>
      </c>
      <c r="F5932" s="44">
        <v>17670.7</v>
      </c>
      <c r="G5932" s="50" t="s">
        <v>27</v>
      </c>
    </row>
    <row r="5933" spans="2:7" s="25" customFormat="1" ht="13.35" customHeight="1">
      <c r="B5933" s="55" t="s">
        <v>16837</v>
      </c>
      <c r="C5933" s="43" t="s">
        <v>16009</v>
      </c>
      <c r="D5933" s="46">
        <v>430</v>
      </c>
      <c r="E5933" s="45">
        <v>21.285</v>
      </c>
      <c r="F5933" s="44">
        <v>9152.5499999999993</v>
      </c>
      <c r="G5933" s="50" t="s">
        <v>27</v>
      </c>
    </row>
    <row r="5934" spans="2:7" s="25" customFormat="1" ht="13.35" customHeight="1">
      <c r="B5934" s="55" t="s">
        <v>16837</v>
      </c>
      <c r="C5934" s="43" t="s">
        <v>14896</v>
      </c>
      <c r="D5934" s="46">
        <v>265</v>
      </c>
      <c r="E5934" s="45">
        <v>21.29</v>
      </c>
      <c r="F5934" s="44">
        <v>5641.85</v>
      </c>
      <c r="G5934" s="50" t="s">
        <v>27</v>
      </c>
    </row>
    <row r="5935" spans="2:7" s="25" customFormat="1" ht="13.35" customHeight="1">
      <c r="B5935" s="55" t="s">
        <v>16837</v>
      </c>
      <c r="C5935" s="43" t="s">
        <v>11957</v>
      </c>
      <c r="D5935" s="46">
        <v>67</v>
      </c>
      <c r="E5935" s="45">
        <v>21.29</v>
      </c>
      <c r="F5935" s="44">
        <v>1426.43</v>
      </c>
      <c r="G5935" s="50" t="s">
        <v>27</v>
      </c>
    </row>
    <row r="5936" spans="2:7" s="25" customFormat="1" ht="13.35" customHeight="1">
      <c r="B5936" s="55" t="s">
        <v>16837</v>
      </c>
      <c r="C5936" s="43" t="s">
        <v>16019</v>
      </c>
      <c r="D5936" s="46">
        <v>144</v>
      </c>
      <c r="E5936" s="45">
        <v>21.29</v>
      </c>
      <c r="F5936" s="44">
        <v>3065.76</v>
      </c>
      <c r="G5936" s="50" t="s">
        <v>27</v>
      </c>
    </row>
    <row r="5937" spans="2:7" s="25" customFormat="1" ht="13.35" customHeight="1">
      <c r="B5937" s="55" t="s">
        <v>16837</v>
      </c>
      <c r="C5937" s="43" t="s">
        <v>17159</v>
      </c>
      <c r="D5937" s="46">
        <v>366</v>
      </c>
      <c r="E5937" s="45">
        <v>21.29</v>
      </c>
      <c r="F5937" s="44">
        <v>7792.14</v>
      </c>
      <c r="G5937" s="50" t="s">
        <v>27</v>
      </c>
    </row>
    <row r="5938" spans="2:7" s="25" customFormat="1" ht="13.35" customHeight="1">
      <c r="B5938" s="55" t="s">
        <v>16837</v>
      </c>
      <c r="C5938" s="43" t="s">
        <v>17160</v>
      </c>
      <c r="D5938" s="46">
        <v>345</v>
      </c>
      <c r="E5938" s="45">
        <v>21.295000000000002</v>
      </c>
      <c r="F5938" s="44">
        <v>7346.7749999999996</v>
      </c>
      <c r="G5938" s="50" t="s">
        <v>27</v>
      </c>
    </row>
    <row r="5939" spans="2:7" s="25" customFormat="1" ht="13.35" customHeight="1">
      <c r="B5939" s="55" t="s">
        <v>16837</v>
      </c>
      <c r="C5939" s="43" t="s">
        <v>17161</v>
      </c>
      <c r="D5939" s="46">
        <v>146</v>
      </c>
      <c r="E5939" s="45">
        <v>21.295000000000002</v>
      </c>
      <c r="F5939" s="44">
        <v>3109.07</v>
      </c>
      <c r="G5939" s="50" t="s">
        <v>27</v>
      </c>
    </row>
    <row r="5940" spans="2:7" s="25" customFormat="1" ht="13.35" customHeight="1">
      <c r="B5940" s="55" t="s">
        <v>16837</v>
      </c>
      <c r="C5940" s="43" t="s">
        <v>17162</v>
      </c>
      <c r="D5940" s="46">
        <v>179</v>
      </c>
      <c r="E5940" s="45">
        <v>21.285</v>
      </c>
      <c r="F5940" s="44">
        <v>3810.0149999999999</v>
      </c>
      <c r="G5940" s="50" t="s">
        <v>27</v>
      </c>
    </row>
    <row r="5941" spans="2:7" s="25" customFormat="1" ht="13.35" customHeight="1">
      <c r="B5941" s="55" t="s">
        <v>16837</v>
      </c>
      <c r="C5941" s="43" t="s">
        <v>17163</v>
      </c>
      <c r="D5941" s="46">
        <v>185</v>
      </c>
      <c r="E5941" s="45">
        <v>21.285</v>
      </c>
      <c r="F5941" s="44">
        <v>3937.7249999999999</v>
      </c>
      <c r="G5941" s="50" t="s">
        <v>27</v>
      </c>
    </row>
    <row r="5942" spans="2:7" s="25" customFormat="1" ht="13.35" customHeight="1">
      <c r="B5942" s="55" t="s">
        <v>16837</v>
      </c>
      <c r="C5942" s="43" t="s">
        <v>14153</v>
      </c>
      <c r="D5942" s="46">
        <v>499</v>
      </c>
      <c r="E5942" s="45">
        <v>21.285</v>
      </c>
      <c r="F5942" s="44">
        <v>10621.22</v>
      </c>
      <c r="G5942" s="50" t="s">
        <v>27</v>
      </c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"/>
  <sheetViews>
    <sheetView workbookViewId="0"/>
  </sheetViews>
  <sheetFormatPr defaultRowHeight="13.2"/>
  <sheetData>
    <row r="1" spans="1:1">
      <c r="A1" s="25"/>
    </row>
  </sheetData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58" t="s">
        <v>19</v>
      </c>
      <c r="C3" s="58"/>
      <c r="D3" s="58"/>
      <c r="E3" s="58"/>
      <c r="F3" s="58"/>
      <c r="G3" s="58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58" t="s">
        <v>19</v>
      </c>
      <c r="C3" s="58"/>
      <c r="D3" s="58"/>
      <c r="E3" s="58"/>
      <c r="F3" s="58"/>
      <c r="G3" s="58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58" t="s">
        <v>19</v>
      </c>
      <c r="C3" s="58"/>
      <c r="D3" s="58"/>
      <c r="E3" s="58"/>
      <c r="F3" s="58"/>
      <c r="G3" s="58"/>
    </row>
    <row r="4" spans="2:7" s="1" customFormat="1" ht="13.95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59" t="s">
        <v>19</v>
      </c>
      <c r="C3" s="59"/>
      <c r="D3" s="59"/>
      <c r="E3" s="59"/>
      <c r="F3" s="59"/>
      <c r="G3" s="59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59" t="s">
        <v>19</v>
      </c>
      <c r="C3" s="59"/>
      <c r="D3" s="59"/>
      <c r="E3" s="59"/>
      <c r="F3" s="59"/>
      <c r="G3" s="59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09375" defaultRowHeight="13.2"/>
  <cols>
    <col min="1" max="1" width="4.6640625" style="17" customWidth="1"/>
    <col min="2" max="2" width="29.109375" style="17" customWidth="1"/>
    <col min="3" max="7" width="20.5546875" style="17" customWidth="1"/>
    <col min="8" max="8" width="4.6640625" style="17" customWidth="1"/>
    <col min="9" max="16384" width="9.10937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5" customHeight="1">
      <c r="B3" s="60" t="s">
        <v>19</v>
      </c>
      <c r="C3" s="60"/>
      <c r="D3" s="60"/>
      <c r="E3" s="60"/>
      <c r="F3" s="60"/>
      <c r="G3" s="60"/>
    </row>
    <row r="4" spans="2:7" s="18" customFormat="1" ht="13.95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